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U152"/>
  <sheetViews>
    <sheetView showGridLines="0" tabSelected="1" zoomScale="85" zoomScaleNormal="85" workbookViewId="0">
      <pane xSplit="2" ySplit="12" topLeftCell="C107" activePane="bottomRight" state="frozen"/>
      <selection pane="topRight" activeCell="C1" sqref="C1"/>
      <selection pane="bottomLeft" activeCell="A14" sqref="A14"/>
      <selection pane="bottomRight" activeCell="K137" sqref="K137"/>
    </sheetView>
  </sheetViews>
  <sheetFormatPr baseColWidth="10" defaultColWidth="11.44140625" defaultRowHeight="13.2" x14ac:dyDescent="0.25"/>
  <cols>
    <col min="1" max="1" width="7.109375" style="2" customWidth="1"/>
    <col min="2" max="2" width="11.6640625" style="2" customWidth="1"/>
    <col min="3" max="3" width="12.44140625" style="2" customWidth="1"/>
    <col min="4" max="4" width="11.88671875" style="2" customWidth="1"/>
    <col min="5" max="5" width="12.5546875" style="2" customWidth="1"/>
    <col min="6" max="6" width="16.33203125" style="2" customWidth="1"/>
    <col min="7" max="8" width="11.6640625" style="2" customWidth="1"/>
    <col min="9" max="9" width="11.33203125" style="2" customWidth="1"/>
    <col min="10" max="10" width="11.6640625" style="2" customWidth="1"/>
    <col min="11" max="11" width="12.33203125" style="2" customWidth="1"/>
    <col min="12" max="12" width="12.6640625" style="2" bestFit="1" customWidth="1"/>
    <col min="13" max="13" width="24.33203125" style="2" customWidth="1"/>
    <col min="14" max="14" width="18" style="2" bestFit="1" customWidth="1"/>
    <col min="15" max="15" width="11.6640625" style="2" customWidth="1"/>
    <col min="16" max="16" width="12.5546875" style="2" customWidth="1"/>
    <col min="17" max="18" width="11.44140625" style="2"/>
    <col min="19" max="19" width="24.109375" style="2" bestFit="1" customWidth="1"/>
    <col min="20" max="16384" width="11.44140625" style="2"/>
  </cols>
  <sheetData>
    <row r="1" spans="2:15" x14ac:dyDescent="0.25">
      <c r="B1" s="3"/>
      <c r="C1" s="4"/>
      <c r="D1" s="5"/>
      <c r="E1" s="6"/>
      <c r="F1" s="6"/>
      <c r="G1" s="6"/>
      <c r="H1" s="6"/>
      <c r="I1" s="6"/>
      <c r="J1" s="6"/>
      <c r="K1" s="6"/>
    </row>
    <row r="2" spans="2:15" ht="16.8" x14ac:dyDescent="0.25">
      <c r="B2" s="50" t="s">
        <v>0</v>
      </c>
      <c r="C2" s="50"/>
      <c r="D2" s="50"/>
      <c r="E2" s="50"/>
      <c r="F2" s="50"/>
      <c r="G2" s="50"/>
      <c r="H2" s="50"/>
      <c r="I2" s="50"/>
      <c r="J2" s="50"/>
      <c r="K2" s="50"/>
    </row>
    <row r="3" spans="2:15" ht="13.8" x14ac:dyDescent="0.25">
      <c r="B3" s="50" t="s">
        <v>1</v>
      </c>
      <c r="C3" s="50"/>
      <c r="D3" s="50"/>
      <c r="E3" s="50"/>
      <c r="F3" s="50"/>
      <c r="G3" s="50"/>
      <c r="H3" s="50"/>
      <c r="I3" s="50"/>
      <c r="J3" s="50"/>
      <c r="K3" s="50"/>
    </row>
    <row r="4" spans="2:15" x14ac:dyDescent="0.25">
      <c r="B4" s="51" t="s">
        <v>2</v>
      </c>
      <c r="C4" s="51"/>
      <c r="D4" s="51"/>
      <c r="E4" s="51"/>
      <c r="F4" s="51"/>
      <c r="G4" s="51"/>
      <c r="H4" s="51"/>
      <c r="I4" s="51"/>
      <c r="J4" s="51"/>
      <c r="K4" s="51"/>
    </row>
    <row r="5" spans="2:15" ht="14.25" customHeight="1" x14ac:dyDescent="0.25">
      <c r="B5" s="7"/>
      <c r="C5" s="52" t="s">
        <v>3</v>
      </c>
      <c r="D5" s="53"/>
      <c r="E5" s="53"/>
      <c r="F5" s="52" t="s">
        <v>4</v>
      </c>
      <c r="G5" s="53"/>
      <c r="H5" s="53"/>
      <c r="I5" s="52" t="s">
        <v>5</v>
      </c>
      <c r="J5" s="53"/>
      <c r="K5" s="54"/>
    </row>
    <row r="6" spans="2:15" ht="15" customHeight="1" x14ac:dyDescent="0.25">
      <c r="B6" s="8" t="s">
        <v>6</v>
      </c>
      <c r="C6" s="9" t="s">
        <v>7</v>
      </c>
      <c r="D6" s="10" t="s">
        <v>8</v>
      </c>
      <c r="E6" s="10" t="s">
        <v>9</v>
      </c>
      <c r="F6" s="10" t="s">
        <v>7</v>
      </c>
      <c r="G6" s="10" t="s">
        <v>8</v>
      </c>
      <c r="H6" s="10" t="s">
        <v>9</v>
      </c>
      <c r="I6" s="10" t="s">
        <v>7</v>
      </c>
      <c r="J6" s="10" t="s">
        <v>8</v>
      </c>
      <c r="K6" s="10" t="s">
        <v>9</v>
      </c>
      <c r="L6" s="11"/>
      <c r="M6" s="11"/>
      <c r="N6" s="11"/>
      <c r="O6" s="11"/>
    </row>
    <row r="7" spans="2:15" ht="8.25" hidden="1" customHeight="1" x14ac:dyDescent="0.25">
      <c r="B7" s="12"/>
      <c r="C7" s="13"/>
      <c r="D7" s="13"/>
      <c r="E7" s="13"/>
      <c r="F7" s="13"/>
      <c r="G7" s="13"/>
      <c r="H7" s="13"/>
      <c r="I7" s="13"/>
      <c r="J7" s="13"/>
      <c r="K7" s="13"/>
    </row>
    <row r="8" spans="2:15" ht="19.5" hidden="1" customHeight="1" x14ac:dyDescent="0.25">
      <c r="B8" s="14">
        <v>2000</v>
      </c>
      <c r="C8" s="15">
        <v>133.80000000000001</v>
      </c>
      <c r="D8" s="15">
        <v>28.7</v>
      </c>
      <c r="E8" s="15">
        <v>162.5</v>
      </c>
      <c r="F8" s="15">
        <v>1293</v>
      </c>
      <c r="G8" s="15">
        <v>256.5</v>
      </c>
      <c r="H8" s="15">
        <v>1549.5</v>
      </c>
      <c r="I8" s="15">
        <v>1426.9</v>
      </c>
      <c r="J8" s="15">
        <v>285.10000000000002</v>
      </c>
      <c r="K8" s="15">
        <v>1712</v>
      </c>
    </row>
    <row r="9" spans="2:15" ht="12.6" hidden="1" customHeight="1" x14ac:dyDescent="0.25">
      <c r="B9" s="16" t="s">
        <v>10</v>
      </c>
      <c r="C9" s="17">
        <v>9</v>
      </c>
      <c r="D9" s="17">
        <v>5.8</v>
      </c>
      <c r="E9" s="17">
        <v>14.8</v>
      </c>
      <c r="F9" s="17">
        <v>313.2</v>
      </c>
      <c r="G9" s="17">
        <v>72</v>
      </c>
      <c r="H9" s="17">
        <v>385.2</v>
      </c>
      <c r="I9" s="17">
        <v>322.2</v>
      </c>
      <c r="J9" s="17">
        <v>77.8</v>
      </c>
      <c r="K9" s="17">
        <v>400</v>
      </c>
    </row>
    <row r="10" spans="2:15" ht="12.6" hidden="1" customHeight="1" x14ac:dyDescent="0.25">
      <c r="B10" s="16" t="s">
        <v>11</v>
      </c>
      <c r="C10" s="17">
        <v>17.399999999999999</v>
      </c>
      <c r="D10" s="17">
        <v>8</v>
      </c>
      <c r="E10" s="17">
        <v>25.4</v>
      </c>
      <c r="F10" s="17">
        <v>367.1</v>
      </c>
      <c r="G10" s="17">
        <v>106.3</v>
      </c>
      <c r="H10" s="17">
        <v>473.4</v>
      </c>
      <c r="I10" s="17">
        <v>384.5</v>
      </c>
      <c r="J10" s="17">
        <v>114.3</v>
      </c>
      <c r="K10" s="17">
        <v>498.8</v>
      </c>
    </row>
    <row r="11" spans="2:15" ht="12.6" hidden="1" customHeight="1" x14ac:dyDescent="0.25">
      <c r="B11" s="16" t="s">
        <v>12</v>
      </c>
      <c r="C11" s="17">
        <v>31.3</v>
      </c>
      <c r="D11" s="17">
        <v>6.5</v>
      </c>
      <c r="E11" s="17">
        <v>37.799999999999997</v>
      </c>
      <c r="F11" s="17">
        <v>267.10000000000002</v>
      </c>
      <c r="G11" s="17">
        <v>48.4</v>
      </c>
      <c r="H11" s="17">
        <v>315.5</v>
      </c>
      <c r="I11" s="17">
        <v>298.39999999999998</v>
      </c>
      <c r="J11" s="17">
        <v>54.9</v>
      </c>
      <c r="K11" s="17">
        <v>353.3</v>
      </c>
    </row>
    <row r="12" spans="2:15" ht="12.6" hidden="1" customHeight="1" x14ac:dyDescent="0.25">
      <c r="B12" s="16" t="s">
        <v>13</v>
      </c>
      <c r="C12" s="17">
        <v>76.099999999999994</v>
      </c>
      <c r="D12" s="17">
        <v>8.4</v>
      </c>
      <c r="E12" s="17">
        <v>84.5</v>
      </c>
      <c r="F12" s="17">
        <v>345.6</v>
      </c>
      <c r="G12" s="17">
        <v>29.8</v>
      </c>
      <c r="H12" s="17">
        <v>375.4</v>
      </c>
      <c r="I12" s="17">
        <v>421.8</v>
      </c>
      <c r="J12" s="17">
        <v>38.1</v>
      </c>
      <c r="K12" s="17">
        <v>459.9</v>
      </c>
    </row>
    <row r="13" spans="2:15" x14ac:dyDescent="0.25">
      <c r="B13" s="14">
        <v>2001</v>
      </c>
      <c r="C13" s="15">
        <v>142.19999999999999</v>
      </c>
      <c r="D13" s="15">
        <v>36.200000000000003</v>
      </c>
      <c r="E13" s="15">
        <v>178.4</v>
      </c>
      <c r="F13" s="15">
        <v>876.5</v>
      </c>
      <c r="G13" s="15">
        <v>217.1</v>
      </c>
      <c r="H13" s="15">
        <v>1093.5999999999999</v>
      </c>
      <c r="I13" s="15">
        <v>1018.6</v>
      </c>
      <c r="J13" s="15">
        <v>253.4</v>
      </c>
      <c r="K13" s="15">
        <v>1272</v>
      </c>
    </row>
    <row r="14" spans="2:15" hidden="1" x14ac:dyDescent="0.25">
      <c r="B14" s="16" t="s">
        <v>10</v>
      </c>
      <c r="C14" s="17">
        <v>19.3</v>
      </c>
      <c r="D14" s="17">
        <v>8.5</v>
      </c>
      <c r="E14" s="17">
        <v>27.8</v>
      </c>
      <c r="F14" s="17">
        <v>240.7</v>
      </c>
      <c r="G14" s="17">
        <v>43.5</v>
      </c>
      <c r="H14" s="17">
        <v>284.2</v>
      </c>
      <c r="I14" s="17">
        <v>260</v>
      </c>
      <c r="J14" s="17">
        <v>52</v>
      </c>
      <c r="K14" s="17">
        <v>312</v>
      </c>
    </row>
    <row r="15" spans="2:15" hidden="1" x14ac:dyDescent="0.25">
      <c r="B15" s="16" t="s">
        <v>11</v>
      </c>
      <c r="C15" s="17">
        <v>17.5</v>
      </c>
      <c r="D15" s="17">
        <v>10.1</v>
      </c>
      <c r="E15" s="17">
        <v>27.6</v>
      </c>
      <c r="F15" s="17">
        <v>197.8</v>
      </c>
      <c r="G15" s="17">
        <v>63.8</v>
      </c>
      <c r="H15" s="17">
        <v>261.60000000000002</v>
      </c>
      <c r="I15" s="17">
        <v>215.2</v>
      </c>
      <c r="J15" s="17">
        <v>74</v>
      </c>
      <c r="K15" s="17">
        <v>289.2</v>
      </c>
    </row>
    <row r="16" spans="2:15" hidden="1" x14ac:dyDescent="0.25">
      <c r="B16" s="16" t="s">
        <v>12</v>
      </c>
      <c r="C16" s="17">
        <v>82</v>
      </c>
      <c r="D16" s="17">
        <v>8.5</v>
      </c>
      <c r="E16" s="17">
        <v>90.5</v>
      </c>
      <c r="F16" s="17">
        <v>203.2</v>
      </c>
      <c r="G16" s="17">
        <v>90</v>
      </c>
      <c r="H16" s="17">
        <v>293.2</v>
      </c>
      <c r="I16" s="17">
        <v>285.2</v>
      </c>
      <c r="J16" s="17">
        <v>98.5</v>
      </c>
      <c r="K16" s="17">
        <v>383.7</v>
      </c>
    </row>
    <row r="17" spans="1:11" hidden="1" x14ac:dyDescent="0.25">
      <c r="B17" s="16" t="s">
        <v>13</v>
      </c>
      <c r="C17" s="17">
        <v>23.4</v>
      </c>
      <c r="D17" s="17">
        <v>9.1</v>
      </c>
      <c r="E17" s="17">
        <v>32.5</v>
      </c>
      <c r="F17" s="17">
        <v>234.8</v>
      </c>
      <c r="G17" s="17">
        <v>19.8</v>
      </c>
      <c r="H17" s="17">
        <v>254.6</v>
      </c>
      <c r="I17" s="17">
        <v>258.2</v>
      </c>
      <c r="J17" s="17">
        <v>28.9</v>
      </c>
      <c r="K17" s="17">
        <v>287.10000000000002</v>
      </c>
    </row>
    <row r="18" spans="1:11" x14ac:dyDescent="0.25">
      <c r="B18" s="14">
        <v>2002</v>
      </c>
      <c r="C18" s="15">
        <v>292.8</v>
      </c>
      <c r="D18" s="15">
        <v>38.799999999999997</v>
      </c>
      <c r="E18" s="15">
        <v>331.6</v>
      </c>
      <c r="F18" s="15">
        <v>724.4</v>
      </c>
      <c r="G18" s="15">
        <v>242.6</v>
      </c>
      <c r="H18" s="15">
        <v>967</v>
      </c>
      <c r="I18" s="15">
        <v>1020.7</v>
      </c>
      <c r="J18" s="15">
        <v>277.89999999999998</v>
      </c>
      <c r="K18" s="15">
        <v>1298.5999999999999</v>
      </c>
    </row>
    <row r="19" spans="1:11" hidden="1" x14ac:dyDescent="0.25">
      <c r="B19" s="16" t="s">
        <v>10</v>
      </c>
      <c r="C19" s="17">
        <v>15.4</v>
      </c>
      <c r="D19" s="17">
        <v>3.6</v>
      </c>
      <c r="E19" s="17">
        <v>19</v>
      </c>
      <c r="F19" s="17">
        <v>219.6</v>
      </c>
      <c r="G19" s="17">
        <v>78.900000000000006</v>
      </c>
      <c r="H19" s="17">
        <v>298.5</v>
      </c>
      <c r="I19" s="17">
        <v>238.5</v>
      </c>
      <c r="J19" s="17">
        <v>79</v>
      </c>
      <c r="K19" s="17">
        <v>317.5</v>
      </c>
    </row>
    <row r="20" spans="1:11" hidden="1" x14ac:dyDescent="0.25">
      <c r="B20" s="16" t="s">
        <v>11</v>
      </c>
      <c r="C20" s="17">
        <v>55.5</v>
      </c>
      <c r="D20" s="17">
        <v>14.7</v>
      </c>
      <c r="E20" s="17">
        <v>70.2</v>
      </c>
      <c r="F20" s="17">
        <v>131.30000000000001</v>
      </c>
      <c r="G20" s="17">
        <v>41.6</v>
      </c>
      <c r="H20" s="17">
        <v>172.9</v>
      </c>
      <c r="I20" s="17">
        <v>186.8</v>
      </c>
      <c r="J20" s="17">
        <v>56.3</v>
      </c>
      <c r="K20" s="17">
        <v>243.1</v>
      </c>
    </row>
    <row r="21" spans="1:11" hidden="1" x14ac:dyDescent="0.25">
      <c r="B21" s="16" t="s">
        <v>12</v>
      </c>
      <c r="C21" s="17">
        <v>77.8</v>
      </c>
      <c r="D21" s="17">
        <v>11</v>
      </c>
      <c r="E21" s="17">
        <v>88.8</v>
      </c>
      <c r="F21" s="17">
        <v>202</v>
      </c>
      <c r="G21" s="17">
        <v>69.2</v>
      </c>
      <c r="H21" s="17">
        <v>271.2</v>
      </c>
      <c r="I21" s="17">
        <v>279.8</v>
      </c>
      <c r="J21" s="17">
        <v>80.2</v>
      </c>
      <c r="K21" s="17">
        <v>360</v>
      </c>
    </row>
    <row r="22" spans="1:11" hidden="1" x14ac:dyDescent="0.25">
      <c r="B22" s="16" t="s">
        <v>13</v>
      </c>
      <c r="C22" s="17">
        <v>144.1</v>
      </c>
      <c r="D22" s="17">
        <v>9.5</v>
      </c>
      <c r="E22" s="17">
        <v>153.6</v>
      </c>
      <c r="F22" s="17">
        <v>171.5</v>
      </c>
      <c r="G22" s="17">
        <v>52.9</v>
      </c>
      <c r="H22" s="17">
        <v>224.4</v>
      </c>
      <c r="I22" s="17">
        <v>315.60000000000002</v>
      </c>
      <c r="J22" s="17">
        <v>62.4</v>
      </c>
      <c r="K22" s="17">
        <v>378</v>
      </c>
    </row>
    <row r="23" spans="1:11" x14ac:dyDescent="0.25">
      <c r="B23" s="14">
        <v>2003</v>
      </c>
      <c r="C23" s="15">
        <v>344.3</v>
      </c>
      <c r="D23" s="15">
        <v>42.8</v>
      </c>
      <c r="E23" s="15">
        <v>387.1</v>
      </c>
      <c r="F23" s="15">
        <v>480.3</v>
      </c>
      <c r="G23" s="15">
        <v>120.7</v>
      </c>
      <c r="H23" s="15">
        <v>601</v>
      </c>
      <c r="I23" s="15">
        <v>824.7</v>
      </c>
      <c r="J23" s="15">
        <v>163.4</v>
      </c>
      <c r="K23" s="15">
        <v>988.1</v>
      </c>
    </row>
    <row r="24" spans="1:11" hidden="1" x14ac:dyDescent="0.25">
      <c r="B24" s="16" t="s">
        <v>10</v>
      </c>
      <c r="C24" s="17">
        <v>112.1</v>
      </c>
      <c r="D24" s="17">
        <v>1.5</v>
      </c>
      <c r="E24" s="17">
        <v>113.6</v>
      </c>
      <c r="F24" s="17">
        <v>164.8</v>
      </c>
      <c r="G24" s="17">
        <v>31.3</v>
      </c>
      <c r="H24" s="17">
        <v>196.1</v>
      </c>
      <c r="I24" s="17">
        <v>277</v>
      </c>
      <c r="J24" s="17">
        <v>32.700000000000003</v>
      </c>
      <c r="K24" s="17">
        <v>309.7</v>
      </c>
    </row>
    <row r="25" spans="1:11" hidden="1" x14ac:dyDescent="0.25">
      <c r="A25" s="18"/>
      <c r="B25" s="16" t="s">
        <v>11</v>
      </c>
      <c r="C25" s="17">
        <v>25.6</v>
      </c>
      <c r="D25" s="17">
        <v>14.2</v>
      </c>
      <c r="E25" s="17">
        <v>39.799999999999997</v>
      </c>
      <c r="F25" s="17">
        <v>123.2</v>
      </c>
      <c r="G25" s="17">
        <v>29.6</v>
      </c>
      <c r="H25" s="17">
        <v>152.80000000000001</v>
      </c>
      <c r="I25" s="17">
        <v>148.80000000000001</v>
      </c>
      <c r="J25" s="17">
        <v>43.8</v>
      </c>
      <c r="K25" s="17">
        <v>192.6</v>
      </c>
    </row>
    <row r="26" spans="1:11" hidden="1" x14ac:dyDescent="0.25">
      <c r="A26" s="18"/>
      <c r="B26" s="16" t="s">
        <v>12</v>
      </c>
      <c r="C26" s="17">
        <v>118.3</v>
      </c>
      <c r="D26" s="17">
        <v>0.5</v>
      </c>
      <c r="E26" s="17">
        <v>118.8</v>
      </c>
      <c r="F26" s="17">
        <v>83.7</v>
      </c>
      <c r="G26" s="17">
        <v>24</v>
      </c>
      <c r="H26" s="17">
        <v>107.7</v>
      </c>
      <c r="I26" s="17">
        <v>202</v>
      </c>
      <c r="J26" s="17">
        <v>24.5</v>
      </c>
      <c r="K26" s="17">
        <v>226.5</v>
      </c>
    </row>
    <row r="27" spans="1:11" hidden="1" x14ac:dyDescent="0.25">
      <c r="A27" s="18"/>
      <c r="B27" s="16" t="s">
        <v>13</v>
      </c>
      <c r="C27" s="17">
        <v>88.3</v>
      </c>
      <c r="D27" s="17">
        <v>26.6</v>
      </c>
      <c r="E27" s="17">
        <v>114.9</v>
      </c>
      <c r="F27" s="17">
        <v>108.6</v>
      </c>
      <c r="G27" s="17">
        <v>35.799999999999997</v>
      </c>
      <c r="H27" s="17">
        <v>144.4</v>
      </c>
      <c r="I27" s="17">
        <v>196.9</v>
      </c>
      <c r="J27" s="17">
        <v>62.4</v>
      </c>
      <c r="K27" s="17">
        <v>259.3</v>
      </c>
    </row>
    <row r="28" spans="1:11" x14ac:dyDescent="0.25">
      <c r="A28" s="18"/>
      <c r="B28" s="14">
        <v>2004</v>
      </c>
      <c r="C28" s="15">
        <v>268.5</v>
      </c>
      <c r="D28" s="15">
        <v>43.5</v>
      </c>
      <c r="E28" s="15">
        <v>312</v>
      </c>
      <c r="F28" s="15">
        <v>454.8</v>
      </c>
      <c r="G28" s="15">
        <v>182.2</v>
      </c>
      <c r="H28" s="15">
        <v>637</v>
      </c>
      <c r="I28" s="15">
        <v>723.2</v>
      </c>
      <c r="J28" s="15">
        <v>225.8</v>
      </c>
      <c r="K28" s="15">
        <v>949</v>
      </c>
    </row>
    <row r="29" spans="1:11" hidden="1" x14ac:dyDescent="0.25">
      <c r="A29" s="18"/>
      <c r="B29" s="16" t="s">
        <v>10</v>
      </c>
      <c r="C29" s="17">
        <v>48.6</v>
      </c>
      <c r="D29" s="17">
        <v>0.8</v>
      </c>
      <c r="E29" s="17">
        <v>49.4</v>
      </c>
      <c r="F29" s="17">
        <v>92.7</v>
      </c>
      <c r="G29" s="17">
        <v>38.200000000000003</v>
      </c>
      <c r="H29" s="17">
        <v>130.9</v>
      </c>
      <c r="I29" s="17">
        <v>141.19999999999999</v>
      </c>
      <c r="J29" s="17">
        <v>39.1</v>
      </c>
      <c r="K29" s="17">
        <v>180.3</v>
      </c>
    </row>
    <row r="30" spans="1:11" hidden="1" x14ac:dyDescent="0.25">
      <c r="A30" s="18"/>
      <c r="B30" s="16" t="s">
        <v>11</v>
      </c>
      <c r="C30" s="17">
        <v>50.9</v>
      </c>
      <c r="D30" s="17">
        <v>17.2</v>
      </c>
      <c r="E30" s="17">
        <v>68.099999999999994</v>
      </c>
      <c r="F30" s="17">
        <v>134.5</v>
      </c>
      <c r="G30" s="17">
        <v>60.6</v>
      </c>
      <c r="H30" s="17">
        <v>195.1</v>
      </c>
      <c r="I30" s="17">
        <v>185.4</v>
      </c>
      <c r="J30" s="17">
        <v>77.8</v>
      </c>
      <c r="K30" s="17">
        <v>263.2</v>
      </c>
    </row>
    <row r="31" spans="1:11" hidden="1" x14ac:dyDescent="0.25">
      <c r="A31" s="18"/>
      <c r="B31" s="16" t="s">
        <v>12</v>
      </c>
      <c r="C31" s="17">
        <v>94.6</v>
      </c>
      <c r="D31" s="17">
        <v>0.8</v>
      </c>
      <c r="E31" s="17">
        <v>95.4</v>
      </c>
      <c r="F31" s="17">
        <v>112.6</v>
      </c>
      <c r="G31" s="17">
        <v>30.9</v>
      </c>
      <c r="H31" s="17">
        <v>143.5</v>
      </c>
      <c r="I31" s="17">
        <v>207.2</v>
      </c>
      <c r="J31" s="17">
        <v>31.7</v>
      </c>
      <c r="K31" s="17">
        <v>238.9</v>
      </c>
    </row>
    <row r="32" spans="1:11" hidden="1" x14ac:dyDescent="0.25">
      <c r="A32" s="18"/>
      <c r="B32" s="16" t="s">
        <v>13</v>
      </c>
      <c r="C32" s="17">
        <v>74.400000000000006</v>
      </c>
      <c r="D32" s="17">
        <v>24.7</v>
      </c>
      <c r="E32" s="17">
        <v>99.1</v>
      </c>
      <c r="F32" s="17">
        <v>115</v>
      </c>
      <c r="G32" s="17">
        <v>52.5</v>
      </c>
      <c r="H32" s="17">
        <v>167.5</v>
      </c>
      <c r="I32" s="17">
        <v>189.4</v>
      </c>
      <c r="J32" s="17">
        <v>77.2</v>
      </c>
      <c r="K32" s="17">
        <v>266.60000000000002</v>
      </c>
    </row>
    <row r="33" spans="1:11" x14ac:dyDescent="0.25">
      <c r="A33" s="18"/>
      <c r="B33" s="14">
        <v>2005</v>
      </c>
      <c r="C33" s="15">
        <v>333</v>
      </c>
      <c r="D33" s="15">
        <v>47.2</v>
      </c>
      <c r="E33" s="15">
        <v>380.2</v>
      </c>
      <c r="F33" s="15">
        <v>483.3</v>
      </c>
      <c r="G33" s="15">
        <v>140</v>
      </c>
      <c r="H33" s="15">
        <v>623.29999999999995</v>
      </c>
      <c r="I33" s="15">
        <v>816.3</v>
      </c>
      <c r="J33" s="15">
        <v>187.2</v>
      </c>
      <c r="K33" s="15">
        <v>1003.5</v>
      </c>
    </row>
    <row r="34" spans="1:11" hidden="1" x14ac:dyDescent="0.25">
      <c r="A34" s="18"/>
      <c r="B34" s="16" t="s">
        <v>10</v>
      </c>
      <c r="C34" s="17">
        <v>82.8</v>
      </c>
      <c r="D34" s="17">
        <v>8.6999999999999993</v>
      </c>
      <c r="E34" s="17">
        <v>91.5</v>
      </c>
      <c r="F34" s="17">
        <v>97.6</v>
      </c>
      <c r="G34" s="17">
        <v>31.2</v>
      </c>
      <c r="H34" s="17">
        <v>128.80000000000001</v>
      </c>
      <c r="I34" s="17">
        <v>180.4</v>
      </c>
      <c r="J34" s="17">
        <v>39.9</v>
      </c>
      <c r="K34" s="17">
        <v>220.3</v>
      </c>
    </row>
    <row r="35" spans="1:11" hidden="1" x14ac:dyDescent="0.25">
      <c r="A35" s="18"/>
      <c r="B35" s="16" t="s">
        <v>11</v>
      </c>
      <c r="C35" s="17">
        <v>86.7</v>
      </c>
      <c r="D35" s="17">
        <v>19.3</v>
      </c>
      <c r="E35" s="17">
        <v>106</v>
      </c>
      <c r="F35" s="17">
        <v>124.3</v>
      </c>
      <c r="G35" s="17">
        <v>32.4</v>
      </c>
      <c r="H35" s="17">
        <v>156.69999999999999</v>
      </c>
      <c r="I35" s="17">
        <v>211</v>
      </c>
      <c r="J35" s="17">
        <v>51.7</v>
      </c>
      <c r="K35" s="17">
        <v>262.7</v>
      </c>
    </row>
    <row r="36" spans="1:11" hidden="1" x14ac:dyDescent="0.25">
      <c r="A36" s="18"/>
      <c r="B36" s="16" t="s">
        <v>12</v>
      </c>
      <c r="C36" s="17">
        <v>105.4</v>
      </c>
      <c r="D36" s="17">
        <v>1.4</v>
      </c>
      <c r="E36" s="17">
        <v>106.8</v>
      </c>
      <c r="F36" s="17">
        <v>107.8</v>
      </c>
      <c r="G36" s="17">
        <v>39.4</v>
      </c>
      <c r="H36" s="17">
        <v>147.19999999999999</v>
      </c>
      <c r="I36" s="17">
        <v>213.2</v>
      </c>
      <c r="J36" s="17">
        <v>40.799999999999997</v>
      </c>
      <c r="K36" s="17">
        <v>254</v>
      </c>
    </row>
    <row r="37" spans="1:11" hidden="1" x14ac:dyDescent="0.25">
      <c r="A37" s="18"/>
      <c r="B37" s="16" t="s">
        <v>13</v>
      </c>
      <c r="C37" s="17">
        <v>58.1</v>
      </c>
      <c r="D37" s="17">
        <v>17.8</v>
      </c>
      <c r="E37" s="17">
        <v>75.900000000000006</v>
      </c>
      <c r="F37" s="17">
        <v>153.6</v>
      </c>
      <c r="G37" s="17">
        <v>37</v>
      </c>
      <c r="H37" s="17">
        <v>190.6</v>
      </c>
      <c r="I37" s="17">
        <v>211.7</v>
      </c>
      <c r="J37" s="17">
        <v>54.8</v>
      </c>
      <c r="K37" s="17">
        <v>266.5</v>
      </c>
    </row>
    <row r="38" spans="1:11" x14ac:dyDescent="0.25">
      <c r="A38" s="18"/>
      <c r="B38" s="14">
        <v>2006</v>
      </c>
      <c r="C38" s="15">
        <v>227.8</v>
      </c>
      <c r="D38" s="15">
        <v>191.8</v>
      </c>
      <c r="E38" s="15">
        <v>419.6</v>
      </c>
      <c r="F38" s="15">
        <v>377</v>
      </c>
      <c r="G38" s="15">
        <v>190.3</v>
      </c>
      <c r="H38" s="15">
        <v>567.29999999999995</v>
      </c>
      <c r="I38" s="15">
        <v>604.9</v>
      </c>
      <c r="J38" s="15">
        <v>382</v>
      </c>
      <c r="K38" s="15">
        <v>986.9</v>
      </c>
    </row>
    <row r="39" spans="1:11" hidden="1" x14ac:dyDescent="0.25">
      <c r="A39" s="18"/>
      <c r="B39" s="16" t="s">
        <v>10</v>
      </c>
      <c r="C39" s="17">
        <v>73</v>
      </c>
      <c r="D39" s="17">
        <v>15.9</v>
      </c>
      <c r="E39" s="17">
        <v>88.9</v>
      </c>
      <c r="F39" s="17">
        <v>111.6</v>
      </c>
      <c r="G39" s="17">
        <v>36.299999999999997</v>
      </c>
      <c r="H39" s="17">
        <v>147.9</v>
      </c>
      <c r="I39" s="17">
        <v>184.6</v>
      </c>
      <c r="J39" s="17">
        <v>52.2</v>
      </c>
      <c r="K39" s="17">
        <v>236.8</v>
      </c>
    </row>
    <row r="40" spans="1:11" hidden="1" x14ac:dyDescent="0.25">
      <c r="A40" s="18"/>
      <c r="B40" s="16" t="s">
        <v>11</v>
      </c>
      <c r="C40" s="17">
        <v>58.8</v>
      </c>
      <c r="D40" s="17">
        <v>129.4</v>
      </c>
      <c r="E40" s="17">
        <v>188.2</v>
      </c>
      <c r="F40" s="17">
        <v>115.3</v>
      </c>
      <c r="G40" s="17">
        <v>36.4</v>
      </c>
      <c r="H40" s="17">
        <v>151.69999999999999</v>
      </c>
      <c r="I40" s="17">
        <v>174.1</v>
      </c>
      <c r="J40" s="17">
        <v>165.8</v>
      </c>
      <c r="K40" s="17">
        <v>339.9</v>
      </c>
    </row>
    <row r="41" spans="1:11" hidden="1" x14ac:dyDescent="0.25">
      <c r="A41" s="18"/>
      <c r="B41" s="16" t="s">
        <v>12</v>
      </c>
      <c r="C41" s="17">
        <v>36.6</v>
      </c>
      <c r="D41" s="17">
        <v>16.600000000000001</v>
      </c>
      <c r="E41" s="17">
        <v>53.2</v>
      </c>
      <c r="F41" s="17">
        <v>80.7</v>
      </c>
      <c r="G41" s="17">
        <v>55</v>
      </c>
      <c r="H41" s="17">
        <v>135.69999999999999</v>
      </c>
      <c r="I41" s="17">
        <v>117.3</v>
      </c>
      <c r="J41" s="17">
        <v>71.599999999999994</v>
      </c>
      <c r="K41" s="17">
        <v>188.9</v>
      </c>
    </row>
    <row r="42" spans="1:11" hidden="1" x14ac:dyDescent="0.25">
      <c r="A42" s="18"/>
      <c r="B42" s="19" t="s">
        <v>13</v>
      </c>
      <c r="C42" s="17">
        <v>59.4</v>
      </c>
      <c r="D42" s="17">
        <v>29.9</v>
      </c>
      <c r="E42" s="17">
        <v>89.3</v>
      </c>
      <c r="F42" s="17">
        <v>69.400000000000006</v>
      </c>
      <c r="G42" s="17">
        <v>62.6</v>
      </c>
      <c r="H42" s="17">
        <v>132</v>
      </c>
      <c r="I42" s="17">
        <v>128.9</v>
      </c>
      <c r="J42" s="17">
        <v>92.4</v>
      </c>
      <c r="K42" s="17">
        <v>221.3</v>
      </c>
    </row>
    <row r="43" spans="1:11" x14ac:dyDescent="0.25">
      <c r="A43" s="18"/>
      <c r="B43" s="14">
        <v>2007</v>
      </c>
      <c r="C43" s="15">
        <v>287.7</v>
      </c>
      <c r="D43" s="15">
        <v>153.19999999999999</v>
      </c>
      <c r="E43" s="15">
        <v>440.9</v>
      </c>
      <c r="F43" s="15">
        <v>396.7</v>
      </c>
      <c r="G43" s="15">
        <v>295.5</v>
      </c>
      <c r="H43" s="15">
        <v>692.2</v>
      </c>
      <c r="I43" s="15">
        <v>684.4</v>
      </c>
      <c r="J43" s="15">
        <v>448.7</v>
      </c>
      <c r="K43" s="15">
        <v>1133.0999999999999</v>
      </c>
    </row>
    <row r="44" spans="1:11" hidden="1" x14ac:dyDescent="0.25">
      <c r="A44" s="18"/>
      <c r="B44" s="16" t="s">
        <v>10</v>
      </c>
      <c r="C44" s="17">
        <v>52.9</v>
      </c>
      <c r="D44" s="17">
        <v>8.6</v>
      </c>
      <c r="E44" s="17">
        <v>61.5</v>
      </c>
      <c r="F44" s="17">
        <v>103.2</v>
      </c>
      <c r="G44" s="17">
        <v>54.4</v>
      </c>
      <c r="H44" s="17">
        <v>157.6</v>
      </c>
      <c r="I44" s="17">
        <v>156.1</v>
      </c>
      <c r="J44" s="17">
        <v>63</v>
      </c>
      <c r="K44" s="17">
        <v>219.1</v>
      </c>
    </row>
    <row r="45" spans="1:11" hidden="1" x14ac:dyDescent="0.25">
      <c r="A45" s="18"/>
      <c r="B45" s="16" t="s">
        <v>11</v>
      </c>
      <c r="C45" s="17">
        <v>55.8</v>
      </c>
      <c r="D45" s="17">
        <v>38.1</v>
      </c>
      <c r="E45" s="17">
        <v>93.9</v>
      </c>
      <c r="F45" s="17">
        <v>100.2</v>
      </c>
      <c r="G45" s="17">
        <v>69.8</v>
      </c>
      <c r="H45" s="17">
        <v>170</v>
      </c>
      <c r="I45" s="17">
        <v>156</v>
      </c>
      <c r="J45" s="17">
        <v>107.9</v>
      </c>
      <c r="K45" s="17">
        <v>263.89999999999998</v>
      </c>
    </row>
    <row r="46" spans="1:11" hidden="1" x14ac:dyDescent="0.25">
      <c r="A46" s="18"/>
      <c r="B46" s="16" t="s">
        <v>12</v>
      </c>
      <c r="C46" s="17">
        <v>54.8</v>
      </c>
      <c r="D46" s="17">
        <v>27.2</v>
      </c>
      <c r="E46" s="17">
        <v>82</v>
      </c>
      <c r="F46" s="17">
        <v>117.8</v>
      </c>
      <c r="G46" s="17">
        <v>44.2</v>
      </c>
      <c r="H46" s="17">
        <v>162</v>
      </c>
      <c r="I46" s="17">
        <v>172.6</v>
      </c>
      <c r="J46" s="17">
        <v>71.400000000000006</v>
      </c>
      <c r="K46" s="17">
        <v>244</v>
      </c>
    </row>
    <row r="47" spans="1:11" hidden="1" x14ac:dyDescent="0.25">
      <c r="A47" s="18"/>
      <c r="B47" s="16" t="s">
        <v>13</v>
      </c>
      <c r="C47" s="17">
        <v>124.2</v>
      </c>
      <c r="D47" s="17">
        <v>79.3</v>
      </c>
      <c r="E47" s="17">
        <v>203.5</v>
      </c>
      <c r="F47" s="17">
        <v>75.5</v>
      </c>
      <c r="G47" s="17">
        <v>127.1</v>
      </c>
      <c r="H47" s="17">
        <v>202.6</v>
      </c>
      <c r="I47" s="17">
        <v>199.7</v>
      </c>
      <c r="J47" s="17">
        <v>206.4</v>
      </c>
      <c r="K47" s="17">
        <v>406.1</v>
      </c>
    </row>
    <row r="48" spans="1:11" x14ac:dyDescent="0.25">
      <c r="A48" s="18"/>
      <c r="B48" s="14">
        <v>2008</v>
      </c>
      <c r="C48" s="15">
        <v>328.12575499999997</v>
      </c>
      <c r="D48" s="15">
        <v>321.8</v>
      </c>
      <c r="E48" s="15">
        <v>649.92575499999998</v>
      </c>
      <c r="F48" s="15">
        <v>400.3</v>
      </c>
      <c r="G48" s="15">
        <v>146.89999999999998</v>
      </c>
      <c r="H48" s="15">
        <v>547.20000000000005</v>
      </c>
      <c r="I48" s="15">
        <v>728.42575499999998</v>
      </c>
      <c r="J48" s="15">
        <v>468.7</v>
      </c>
      <c r="K48" s="15">
        <v>1197.125755</v>
      </c>
    </row>
    <row r="49" spans="1:11" hidden="1" x14ac:dyDescent="0.25">
      <c r="A49" s="18"/>
      <c r="B49" s="16" t="s">
        <v>10</v>
      </c>
      <c r="C49" s="17">
        <v>87.3</v>
      </c>
      <c r="D49" s="17">
        <v>65.599999999999994</v>
      </c>
      <c r="E49" s="17">
        <v>152.89999999999998</v>
      </c>
      <c r="F49" s="17">
        <v>76.7</v>
      </c>
      <c r="G49" s="17">
        <v>41.2</v>
      </c>
      <c r="H49" s="17">
        <v>117.9</v>
      </c>
      <c r="I49" s="17">
        <v>164</v>
      </c>
      <c r="J49" s="17">
        <v>106.8</v>
      </c>
      <c r="K49" s="17">
        <v>270.8</v>
      </c>
    </row>
    <row r="50" spans="1:11" hidden="1" x14ac:dyDescent="0.25">
      <c r="A50" s="18"/>
      <c r="B50" s="16" t="s">
        <v>11</v>
      </c>
      <c r="C50" s="17">
        <v>73.8</v>
      </c>
      <c r="D50" s="17">
        <v>98.9</v>
      </c>
      <c r="E50" s="17">
        <v>172.7</v>
      </c>
      <c r="F50" s="17">
        <v>80.3</v>
      </c>
      <c r="G50" s="17">
        <v>33</v>
      </c>
      <c r="H50" s="17">
        <v>113.3</v>
      </c>
      <c r="I50" s="17">
        <v>154.1</v>
      </c>
      <c r="J50" s="17">
        <v>131.9</v>
      </c>
      <c r="K50" s="17">
        <v>286</v>
      </c>
    </row>
    <row r="51" spans="1:11" hidden="1" x14ac:dyDescent="0.25">
      <c r="A51" s="18"/>
      <c r="B51" s="16" t="s">
        <v>12</v>
      </c>
      <c r="C51" s="17">
        <v>100.7</v>
      </c>
      <c r="D51" s="17">
        <v>44.8</v>
      </c>
      <c r="E51" s="17">
        <v>145.5</v>
      </c>
      <c r="F51" s="17">
        <v>112.3</v>
      </c>
      <c r="G51" s="17">
        <v>30.4</v>
      </c>
      <c r="H51" s="17">
        <v>142.69999999999999</v>
      </c>
      <c r="I51" s="17">
        <v>213</v>
      </c>
      <c r="J51" s="17">
        <v>75.199999999999989</v>
      </c>
      <c r="K51" s="17">
        <v>288.2</v>
      </c>
    </row>
    <row r="52" spans="1:11" hidden="1" x14ac:dyDescent="0.25">
      <c r="A52" s="18"/>
      <c r="B52" s="16" t="s">
        <v>13</v>
      </c>
      <c r="C52" s="17">
        <v>66.325754999999944</v>
      </c>
      <c r="D52" s="17">
        <v>112.5</v>
      </c>
      <c r="E52" s="17">
        <v>178.82575499999996</v>
      </c>
      <c r="F52" s="17">
        <v>131</v>
      </c>
      <c r="G52" s="17">
        <v>42.3</v>
      </c>
      <c r="H52" s="17">
        <v>173.3</v>
      </c>
      <c r="I52" s="17">
        <v>197.32575499999996</v>
      </c>
      <c r="J52" s="17">
        <v>154.80000000000001</v>
      </c>
      <c r="K52" s="17">
        <v>352.12575499999997</v>
      </c>
    </row>
    <row r="53" spans="1:11" x14ac:dyDescent="0.25">
      <c r="A53" s="18"/>
      <c r="B53" s="14">
        <v>2009</v>
      </c>
      <c r="C53" s="15">
        <v>110.01999999999998</v>
      </c>
      <c r="D53" s="15">
        <v>96.27000000000001</v>
      </c>
      <c r="E53" s="15">
        <v>206.29000000000002</v>
      </c>
      <c r="F53" s="15">
        <v>303.40000000000003</v>
      </c>
      <c r="G53" s="15">
        <v>208.7</v>
      </c>
      <c r="H53" s="15">
        <v>512.1</v>
      </c>
      <c r="I53" s="15">
        <v>413.41999999999996</v>
      </c>
      <c r="J53" s="15">
        <v>304.96999999999997</v>
      </c>
      <c r="K53" s="15">
        <v>718.38999999999987</v>
      </c>
    </row>
    <row r="54" spans="1:11" hidden="1" x14ac:dyDescent="0.25">
      <c r="A54" s="18"/>
      <c r="B54" s="16" t="s">
        <v>10</v>
      </c>
      <c r="C54" s="17">
        <v>41.9</v>
      </c>
      <c r="D54" s="17">
        <v>8.9</v>
      </c>
      <c r="E54" s="17">
        <v>50.8</v>
      </c>
      <c r="F54" s="17">
        <v>114.7</v>
      </c>
      <c r="G54" s="17">
        <v>54.8</v>
      </c>
      <c r="H54" s="17">
        <v>169.5</v>
      </c>
      <c r="I54" s="17">
        <v>156.6</v>
      </c>
      <c r="J54" s="17">
        <v>63.699999999999996</v>
      </c>
      <c r="K54" s="17">
        <v>220.29999999999998</v>
      </c>
    </row>
    <row r="55" spans="1:11" hidden="1" x14ac:dyDescent="0.25">
      <c r="A55" s="18"/>
      <c r="B55" s="16" t="s">
        <v>11</v>
      </c>
      <c r="C55" s="17">
        <v>26.9</v>
      </c>
      <c r="D55" s="17">
        <v>52.6</v>
      </c>
      <c r="E55" s="17">
        <v>79.5</v>
      </c>
      <c r="F55" s="17">
        <v>43.2</v>
      </c>
      <c r="G55" s="17">
        <v>29.4</v>
      </c>
      <c r="H55" s="17">
        <v>72.599999999999994</v>
      </c>
      <c r="I55" s="17">
        <v>70.099999999999994</v>
      </c>
      <c r="J55" s="17">
        <v>82</v>
      </c>
      <c r="K55" s="17">
        <v>152.1</v>
      </c>
    </row>
    <row r="56" spans="1:11" hidden="1" x14ac:dyDescent="0.25">
      <c r="A56" s="18"/>
      <c r="B56" s="16" t="s">
        <v>12</v>
      </c>
      <c r="C56" s="17">
        <v>18.899999999999999</v>
      </c>
      <c r="D56" s="17">
        <v>16.399999999999999</v>
      </c>
      <c r="E56" s="17">
        <v>35.299999999999997</v>
      </c>
      <c r="F56" s="17">
        <v>80.7</v>
      </c>
      <c r="G56" s="17">
        <v>29.200000000000003</v>
      </c>
      <c r="H56" s="17">
        <v>109.9</v>
      </c>
      <c r="I56" s="17">
        <v>99.6</v>
      </c>
      <c r="J56" s="17">
        <v>45.6</v>
      </c>
      <c r="K56" s="17">
        <v>145.19999999999999</v>
      </c>
    </row>
    <row r="57" spans="1:11" hidden="1" x14ac:dyDescent="0.25">
      <c r="A57" s="18"/>
      <c r="B57" s="16" t="s">
        <v>13</v>
      </c>
      <c r="C57" s="17">
        <v>22.32</v>
      </c>
      <c r="D57" s="17">
        <v>18.369999999999997</v>
      </c>
      <c r="E57" s="17">
        <v>40.69</v>
      </c>
      <c r="F57" s="17">
        <v>64.8</v>
      </c>
      <c r="G57" s="17">
        <v>95.3</v>
      </c>
      <c r="H57" s="17">
        <v>160.1</v>
      </c>
      <c r="I57" s="17">
        <v>87.12</v>
      </c>
      <c r="J57" s="17">
        <v>113.66999999999999</v>
      </c>
      <c r="K57" s="17">
        <v>200.79</v>
      </c>
    </row>
    <row r="58" spans="1:11" x14ac:dyDescent="0.25">
      <c r="A58" s="18"/>
      <c r="B58" s="14">
        <v>2010</v>
      </c>
      <c r="C58" s="15">
        <v>98.699999999999989</v>
      </c>
      <c r="D58" s="15">
        <v>194.2</v>
      </c>
      <c r="E58" s="15">
        <v>292.90000000000003</v>
      </c>
      <c r="F58" s="15">
        <v>402.70000000000005</v>
      </c>
      <c r="G58" s="15">
        <v>149.6</v>
      </c>
      <c r="H58" s="15">
        <v>552.29999999999995</v>
      </c>
      <c r="I58" s="15">
        <v>501.40000000000009</v>
      </c>
      <c r="J58" s="15">
        <v>343.79999999999995</v>
      </c>
      <c r="K58" s="15">
        <v>845.2</v>
      </c>
    </row>
    <row r="59" spans="1:11" hidden="1" x14ac:dyDescent="0.25">
      <c r="A59" s="18"/>
      <c r="B59" s="16" t="s">
        <v>10</v>
      </c>
      <c r="C59" s="17">
        <v>22.5</v>
      </c>
      <c r="D59" s="17">
        <v>92.1</v>
      </c>
      <c r="E59" s="17">
        <v>114.6</v>
      </c>
      <c r="F59" s="17">
        <v>35.200000000000003</v>
      </c>
      <c r="G59" s="17">
        <v>22.5</v>
      </c>
      <c r="H59" s="17">
        <v>57.7</v>
      </c>
      <c r="I59" s="17">
        <v>57.7</v>
      </c>
      <c r="J59" s="17">
        <v>114.6</v>
      </c>
      <c r="K59" s="17">
        <v>172.3</v>
      </c>
    </row>
    <row r="60" spans="1:11" hidden="1" x14ac:dyDescent="0.25">
      <c r="A60" s="18"/>
      <c r="B60" s="16" t="s">
        <v>11</v>
      </c>
      <c r="C60" s="17">
        <v>13.3</v>
      </c>
      <c r="D60" s="17">
        <v>60.9</v>
      </c>
      <c r="E60" s="17">
        <v>74.2</v>
      </c>
      <c r="F60" s="17">
        <v>116.9</v>
      </c>
      <c r="G60" s="17">
        <v>57.4</v>
      </c>
      <c r="H60" s="17">
        <v>174.3</v>
      </c>
      <c r="I60" s="17">
        <v>130.20000000000002</v>
      </c>
      <c r="J60" s="17">
        <v>118.3</v>
      </c>
      <c r="K60" s="17">
        <v>248.5</v>
      </c>
    </row>
    <row r="61" spans="1:11" hidden="1" x14ac:dyDescent="0.25">
      <c r="A61" s="18"/>
      <c r="B61" s="16" t="s">
        <v>12</v>
      </c>
      <c r="C61" s="17">
        <v>32.799999999999997</v>
      </c>
      <c r="D61" s="17">
        <v>24.7</v>
      </c>
      <c r="E61" s="17">
        <v>57.5</v>
      </c>
      <c r="F61" s="17">
        <v>162.30000000000001</v>
      </c>
      <c r="G61" s="17">
        <v>8.3000000000000007</v>
      </c>
      <c r="H61" s="17">
        <v>170.60000000000002</v>
      </c>
      <c r="I61" s="17">
        <v>195.10000000000002</v>
      </c>
      <c r="J61" s="17">
        <v>33</v>
      </c>
      <c r="K61" s="17">
        <v>228.10000000000002</v>
      </c>
    </row>
    <row r="62" spans="1:11" hidden="1" x14ac:dyDescent="0.25">
      <c r="A62" s="18"/>
      <c r="B62" s="16" t="s">
        <v>13</v>
      </c>
      <c r="C62" s="17">
        <v>30.1</v>
      </c>
      <c r="D62" s="17">
        <v>16.5</v>
      </c>
      <c r="E62" s="17">
        <v>46.6</v>
      </c>
      <c r="F62" s="17">
        <v>88.3</v>
      </c>
      <c r="G62" s="17">
        <v>61.4</v>
      </c>
      <c r="H62" s="17">
        <v>149.69999999999999</v>
      </c>
      <c r="I62" s="17">
        <v>118.4</v>
      </c>
      <c r="J62" s="17">
        <v>77.900000000000006</v>
      </c>
      <c r="K62" s="17">
        <v>196.3</v>
      </c>
    </row>
    <row r="63" spans="1:11" x14ac:dyDescent="0.25">
      <c r="A63" s="18"/>
      <c r="B63" s="14">
        <v>2011</v>
      </c>
      <c r="C63" s="15">
        <v>94.7</v>
      </c>
      <c r="D63" s="15">
        <v>138.70000000000002</v>
      </c>
      <c r="E63" s="15">
        <v>233.40000000000003</v>
      </c>
      <c r="F63" s="15">
        <v>318.90000000000003</v>
      </c>
      <c r="G63" s="15">
        <v>161.29999999999998</v>
      </c>
      <c r="H63" s="15">
        <v>480.2</v>
      </c>
      <c r="I63" s="15">
        <v>413.6</v>
      </c>
      <c r="J63" s="15">
        <v>300</v>
      </c>
      <c r="K63" s="15">
        <v>713.60000000000014</v>
      </c>
    </row>
    <row r="64" spans="1:11" hidden="1" x14ac:dyDescent="0.25">
      <c r="A64" s="18"/>
      <c r="B64" s="16" t="s">
        <v>10</v>
      </c>
      <c r="C64" s="17">
        <v>12.9</v>
      </c>
      <c r="D64" s="17">
        <v>31.9</v>
      </c>
      <c r="E64" s="17">
        <v>44.8</v>
      </c>
      <c r="F64" s="17">
        <v>80.2</v>
      </c>
      <c r="G64" s="17">
        <v>46.8</v>
      </c>
      <c r="H64" s="17">
        <v>127</v>
      </c>
      <c r="I64" s="17">
        <v>93.100000000000009</v>
      </c>
      <c r="J64" s="17">
        <v>78.699999999999989</v>
      </c>
      <c r="K64" s="17">
        <v>171.8</v>
      </c>
    </row>
    <row r="65" spans="1:11" hidden="1" x14ac:dyDescent="0.25">
      <c r="A65" s="18"/>
      <c r="B65" s="16" t="s">
        <v>11</v>
      </c>
      <c r="C65" s="17">
        <v>36.6</v>
      </c>
      <c r="D65" s="17">
        <v>5</v>
      </c>
      <c r="E65" s="17">
        <v>41.6</v>
      </c>
      <c r="F65" s="17">
        <v>64.400000000000006</v>
      </c>
      <c r="G65" s="17">
        <v>75.3</v>
      </c>
      <c r="H65" s="17">
        <v>139.69999999999999</v>
      </c>
      <c r="I65" s="17">
        <v>101</v>
      </c>
      <c r="J65" s="17">
        <v>80.3</v>
      </c>
      <c r="K65" s="17">
        <v>181.3</v>
      </c>
    </row>
    <row r="66" spans="1:11" hidden="1" x14ac:dyDescent="0.25">
      <c r="A66" s="18"/>
      <c r="B66" s="16" t="s">
        <v>12</v>
      </c>
      <c r="C66" s="17">
        <v>14.9</v>
      </c>
      <c r="D66" s="17">
        <v>74.400000000000006</v>
      </c>
      <c r="E66" s="17">
        <v>89.300000000000011</v>
      </c>
      <c r="F66" s="17">
        <v>78.8</v>
      </c>
      <c r="G66" s="17">
        <v>16.7</v>
      </c>
      <c r="H66" s="17">
        <v>95.5</v>
      </c>
      <c r="I66" s="17">
        <v>93.7</v>
      </c>
      <c r="J66" s="17">
        <v>91.100000000000009</v>
      </c>
      <c r="K66" s="17">
        <v>184.8</v>
      </c>
    </row>
    <row r="67" spans="1:11" hidden="1" x14ac:dyDescent="0.25">
      <c r="A67" s="18"/>
      <c r="B67" s="16" t="s">
        <v>13</v>
      </c>
      <c r="C67" s="17">
        <v>30.3</v>
      </c>
      <c r="D67" s="17">
        <v>27.4</v>
      </c>
      <c r="E67" s="17">
        <v>57.7</v>
      </c>
      <c r="F67" s="17">
        <v>95.5</v>
      </c>
      <c r="G67" s="17">
        <v>22.5</v>
      </c>
      <c r="H67" s="17">
        <v>118</v>
      </c>
      <c r="I67" s="17">
        <v>125.8</v>
      </c>
      <c r="J67" s="17">
        <v>49.9</v>
      </c>
      <c r="K67" s="17">
        <v>175.7</v>
      </c>
    </row>
    <row r="68" spans="1:11" x14ac:dyDescent="0.25">
      <c r="A68" s="18"/>
      <c r="B68" s="14">
        <v>2012</v>
      </c>
      <c r="C68" s="15">
        <v>85</v>
      </c>
      <c r="D68" s="15">
        <v>374.40000000000003</v>
      </c>
      <c r="E68" s="15">
        <v>459.40000000000003</v>
      </c>
      <c r="F68" s="15">
        <v>544.6</v>
      </c>
      <c r="G68" s="15">
        <v>249.79999999999998</v>
      </c>
      <c r="H68" s="15">
        <v>794.4</v>
      </c>
      <c r="I68" s="15">
        <v>629.6</v>
      </c>
      <c r="J68" s="15">
        <v>624.20000000000005</v>
      </c>
      <c r="K68" s="15">
        <v>1253.8</v>
      </c>
    </row>
    <row r="69" spans="1:11" hidden="1" x14ac:dyDescent="0.25">
      <c r="A69" s="18"/>
      <c r="B69" s="16" t="s">
        <v>10</v>
      </c>
      <c r="C69" s="17">
        <v>20.5</v>
      </c>
      <c r="D69" s="17">
        <v>20.6</v>
      </c>
      <c r="E69" s="17">
        <v>41.1</v>
      </c>
      <c r="F69" s="17">
        <v>86.9</v>
      </c>
      <c r="G69" s="17">
        <v>28.4</v>
      </c>
      <c r="H69" s="17">
        <v>115.30000000000001</v>
      </c>
      <c r="I69" s="17">
        <v>107.4</v>
      </c>
      <c r="J69" s="17">
        <v>49</v>
      </c>
      <c r="K69" s="17">
        <v>156.4</v>
      </c>
    </row>
    <row r="70" spans="1:11" hidden="1" x14ac:dyDescent="0.25">
      <c r="A70" s="18"/>
      <c r="B70" s="16" t="s">
        <v>11</v>
      </c>
      <c r="C70" s="17">
        <v>16.399999999999999</v>
      </c>
      <c r="D70" s="17">
        <v>47.2</v>
      </c>
      <c r="E70" s="17">
        <v>63.6</v>
      </c>
      <c r="F70" s="17">
        <v>177.6</v>
      </c>
      <c r="G70" s="17">
        <v>66.7</v>
      </c>
      <c r="H70" s="17">
        <v>244.3</v>
      </c>
      <c r="I70" s="17">
        <v>194</v>
      </c>
      <c r="J70" s="17">
        <v>113.9</v>
      </c>
      <c r="K70" s="17">
        <v>307.89999999999998</v>
      </c>
    </row>
    <row r="71" spans="1:11" hidden="1" x14ac:dyDescent="0.25">
      <c r="A71" s="18"/>
      <c r="B71" s="16" t="s">
        <v>12</v>
      </c>
      <c r="C71" s="17">
        <v>39</v>
      </c>
      <c r="D71" s="17">
        <v>58.2</v>
      </c>
      <c r="E71" s="17">
        <v>97.3</v>
      </c>
      <c r="F71" s="17">
        <v>158.19999999999999</v>
      </c>
      <c r="G71" s="17">
        <v>54.4</v>
      </c>
      <c r="H71" s="17">
        <v>212.7</v>
      </c>
      <c r="I71" s="17">
        <v>197.3</v>
      </c>
      <c r="J71" s="17">
        <v>112.6</v>
      </c>
      <c r="K71" s="17">
        <v>309.89999999999998</v>
      </c>
    </row>
    <row r="72" spans="1:11" hidden="1" x14ac:dyDescent="0.25">
      <c r="A72" s="18"/>
      <c r="B72" s="16" t="s">
        <v>13</v>
      </c>
      <c r="C72" s="17">
        <v>9.1</v>
      </c>
      <c r="D72" s="17">
        <v>248.4</v>
      </c>
      <c r="E72" s="17">
        <v>257.5</v>
      </c>
      <c r="F72" s="17">
        <v>122</v>
      </c>
      <c r="G72" s="17">
        <v>100.1</v>
      </c>
      <c r="H72" s="17">
        <v>222.1</v>
      </c>
      <c r="I72" s="17">
        <v>131.1</v>
      </c>
      <c r="J72" s="17">
        <v>348.5</v>
      </c>
      <c r="K72" s="17">
        <v>479.6</v>
      </c>
    </row>
    <row r="73" spans="1:11" x14ac:dyDescent="0.25">
      <c r="A73" s="18"/>
      <c r="B73" s="14">
        <v>2013</v>
      </c>
      <c r="C73" s="15">
        <v>135.74</v>
      </c>
      <c r="D73" s="15">
        <v>152.65</v>
      </c>
      <c r="E73" s="15">
        <v>288.39</v>
      </c>
      <c r="F73" s="15">
        <v>586.74</v>
      </c>
      <c r="G73" s="15">
        <v>105.24999999999999</v>
      </c>
      <c r="H73" s="15">
        <v>691.99</v>
      </c>
      <c r="I73" s="15">
        <v>722.48</v>
      </c>
      <c r="J73" s="15">
        <v>257.89999999999998</v>
      </c>
      <c r="K73" s="15">
        <v>980.38</v>
      </c>
    </row>
    <row r="74" spans="1:11" x14ac:dyDescent="0.25">
      <c r="A74" s="18"/>
      <c r="B74" s="16" t="s">
        <v>10</v>
      </c>
      <c r="C74" s="17">
        <v>93.31</v>
      </c>
      <c r="D74" s="17">
        <v>7.67</v>
      </c>
      <c r="E74" s="17">
        <v>100.98</v>
      </c>
      <c r="F74" s="17">
        <v>102.35</v>
      </c>
      <c r="G74" s="17">
        <v>14.23</v>
      </c>
      <c r="H74" s="17">
        <v>116.58</v>
      </c>
      <c r="I74" s="17">
        <v>195.66</v>
      </c>
      <c r="J74" s="17">
        <v>21.9</v>
      </c>
      <c r="K74" s="17">
        <v>217.56</v>
      </c>
    </row>
    <row r="75" spans="1:11" x14ac:dyDescent="0.25">
      <c r="A75" s="18"/>
      <c r="B75" s="16" t="s">
        <v>11</v>
      </c>
      <c r="C75" s="17">
        <v>14.41</v>
      </c>
      <c r="D75" s="17">
        <v>47.89</v>
      </c>
      <c r="E75" s="17">
        <v>62.3</v>
      </c>
      <c r="F75" s="17">
        <v>141.32</v>
      </c>
      <c r="G75" s="17">
        <v>54.01</v>
      </c>
      <c r="H75" s="17">
        <v>195.32999999999998</v>
      </c>
      <c r="I75" s="17">
        <v>155.72999999999999</v>
      </c>
      <c r="J75" s="17">
        <v>101.9</v>
      </c>
      <c r="K75" s="17">
        <v>257.63</v>
      </c>
    </row>
    <row r="76" spans="1:11" x14ac:dyDescent="0.25">
      <c r="A76" s="18"/>
      <c r="B76" s="16" t="s">
        <v>12</v>
      </c>
      <c r="C76" s="17">
        <v>7.52</v>
      </c>
      <c r="D76" s="17">
        <v>2.58</v>
      </c>
      <c r="E76" s="17">
        <v>10.1</v>
      </c>
      <c r="F76" s="17">
        <v>127.88</v>
      </c>
      <c r="G76" s="17">
        <v>11.99</v>
      </c>
      <c r="H76" s="17">
        <v>139.87</v>
      </c>
      <c r="I76" s="17">
        <v>135.4</v>
      </c>
      <c r="J76" s="17">
        <v>14.57</v>
      </c>
      <c r="K76" s="17">
        <v>149.97</v>
      </c>
    </row>
    <row r="77" spans="1:11" x14ac:dyDescent="0.25">
      <c r="A77" s="18"/>
      <c r="B77" s="16" t="s">
        <v>13</v>
      </c>
      <c r="C77" s="17">
        <v>20.5</v>
      </c>
      <c r="D77" s="17">
        <v>94.51</v>
      </c>
      <c r="E77" s="17">
        <v>115.01</v>
      </c>
      <c r="F77" s="17">
        <v>215.19</v>
      </c>
      <c r="G77" s="17">
        <v>25.02</v>
      </c>
      <c r="H77" s="17">
        <v>240.21</v>
      </c>
      <c r="I77" s="17">
        <v>235.69</v>
      </c>
      <c r="J77" s="17">
        <v>119.53</v>
      </c>
      <c r="K77" s="17">
        <v>355.22</v>
      </c>
    </row>
    <row r="78" spans="1:11" x14ac:dyDescent="0.25">
      <c r="A78" s="18"/>
      <c r="B78" s="14">
        <v>2014</v>
      </c>
      <c r="C78" s="15">
        <v>243.42</v>
      </c>
      <c r="D78" s="15">
        <v>620.83000000000004</v>
      </c>
      <c r="E78" s="15">
        <v>864.25</v>
      </c>
      <c r="F78" s="15">
        <v>673.43000000000006</v>
      </c>
      <c r="G78" s="15">
        <v>105.29</v>
      </c>
      <c r="H78" s="15">
        <v>778.71999999999991</v>
      </c>
      <c r="I78" s="15">
        <v>916.84999999999991</v>
      </c>
      <c r="J78" s="15">
        <v>726.12</v>
      </c>
      <c r="K78" s="15">
        <v>1642.9700000000003</v>
      </c>
    </row>
    <row r="79" spans="1:11" x14ac:dyDescent="0.25">
      <c r="A79" s="18"/>
      <c r="B79" s="16" t="s">
        <v>10</v>
      </c>
      <c r="C79" s="17">
        <v>57.07</v>
      </c>
      <c r="D79" s="17">
        <v>195.63</v>
      </c>
      <c r="E79" s="17">
        <v>252.7</v>
      </c>
      <c r="F79" s="17">
        <v>199.82</v>
      </c>
      <c r="G79" s="17">
        <v>14.31</v>
      </c>
      <c r="H79" s="17">
        <v>214.13</v>
      </c>
      <c r="I79" s="17">
        <v>256.89</v>
      </c>
      <c r="J79" s="17">
        <v>209.94</v>
      </c>
      <c r="K79" s="17">
        <v>466.83</v>
      </c>
    </row>
    <row r="80" spans="1:11" x14ac:dyDescent="0.25">
      <c r="A80" s="18"/>
      <c r="B80" s="16" t="s">
        <v>11</v>
      </c>
      <c r="C80" s="17">
        <v>66.58</v>
      </c>
      <c r="D80" s="17">
        <v>45.03</v>
      </c>
      <c r="E80" s="17">
        <v>111.61</v>
      </c>
      <c r="F80" s="17">
        <v>133.44999999999999</v>
      </c>
      <c r="G80" s="17">
        <v>55.58</v>
      </c>
      <c r="H80" s="17">
        <v>189.02999999999997</v>
      </c>
      <c r="I80" s="17">
        <v>200.02999999999997</v>
      </c>
      <c r="J80" s="17">
        <v>100.61</v>
      </c>
      <c r="K80" s="17">
        <v>300.64</v>
      </c>
    </row>
    <row r="81" spans="1:11" x14ac:dyDescent="0.25">
      <c r="A81" s="18"/>
      <c r="B81" s="16" t="s">
        <v>12</v>
      </c>
      <c r="C81" s="17">
        <v>65.540000000000006</v>
      </c>
      <c r="D81" s="17">
        <v>106.44</v>
      </c>
      <c r="E81" s="17">
        <v>171.98000000000002</v>
      </c>
      <c r="F81" s="17">
        <v>131.61000000000001</v>
      </c>
      <c r="G81" s="17">
        <v>15.31</v>
      </c>
      <c r="H81" s="17">
        <v>146.92000000000002</v>
      </c>
      <c r="I81" s="17">
        <v>197.15000000000003</v>
      </c>
      <c r="J81" s="17">
        <v>121.75</v>
      </c>
      <c r="K81" s="17">
        <v>318.90000000000003</v>
      </c>
    </row>
    <row r="82" spans="1:11" x14ac:dyDescent="0.25">
      <c r="A82" s="18"/>
      <c r="B82" s="16" t="s">
        <v>13</v>
      </c>
      <c r="C82" s="17">
        <v>54.23</v>
      </c>
      <c r="D82" s="17">
        <v>273.73</v>
      </c>
      <c r="E82" s="17">
        <v>327.96000000000004</v>
      </c>
      <c r="F82" s="17">
        <v>208.55</v>
      </c>
      <c r="G82" s="17">
        <v>20.09</v>
      </c>
      <c r="H82" s="17">
        <v>228.64000000000001</v>
      </c>
      <c r="I82" s="17">
        <v>262.78000000000003</v>
      </c>
      <c r="J82" s="17">
        <v>293.82</v>
      </c>
      <c r="K82" s="17">
        <v>556.6</v>
      </c>
    </row>
    <row r="83" spans="1:11" x14ac:dyDescent="0.25">
      <c r="A83" s="18"/>
      <c r="B83" s="14">
        <v>2015</v>
      </c>
      <c r="C83" s="15">
        <v>194.68941256559813</v>
      </c>
      <c r="D83" s="15">
        <v>369.51113126454021</v>
      </c>
      <c r="E83" s="15">
        <v>564.20054383013837</v>
      </c>
      <c r="F83" s="15">
        <v>1170.3719417302771</v>
      </c>
      <c r="G83" s="15">
        <v>95.419979103630965</v>
      </c>
      <c r="H83" s="15">
        <v>1265.7919208339081</v>
      </c>
      <c r="I83" s="15">
        <v>1365.0613542958754</v>
      </c>
      <c r="J83" s="15">
        <v>464.93111036817118</v>
      </c>
      <c r="K83" s="15">
        <v>1829.9924646640463</v>
      </c>
    </row>
    <row r="84" spans="1:11" x14ac:dyDescent="0.25">
      <c r="A84" s="18"/>
      <c r="B84" s="16" t="s">
        <v>10</v>
      </c>
      <c r="C84" s="17">
        <v>18.3</v>
      </c>
      <c r="D84" s="17">
        <v>38.5</v>
      </c>
      <c r="E84" s="17">
        <v>56.8</v>
      </c>
      <c r="F84" s="17">
        <v>168.71437358156504</v>
      </c>
      <c r="G84" s="17">
        <v>30.298832179999994</v>
      </c>
      <c r="H84" s="17">
        <v>199.01320576156505</v>
      </c>
      <c r="I84" s="17">
        <v>187.01437358156505</v>
      </c>
      <c r="J84" s="17">
        <v>68.798832179999991</v>
      </c>
      <c r="K84" s="17">
        <v>255.81320576156503</v>
      </c>
    </row>
    <row r="85" spans="1:11" x14ac:dyDescent="0.25">
      <c r="A85" s="18"/>
      <c r="B85" s="16" t="s">
        <v>11</v>
      </c>
      <c r="C85" s="17">
        <v>33.099214197965594</v>
      </c>
      <c r="D85" s="17">
        <v>33.777511914540227</v>
      </c>
      <c r="E85" s="17">
        <v>66.876726112505821</v>
      </c>
      <c r="F85" s="17">
        <v>262.08411013803504</v>
      </c>
      <c r="G85" s="17">
        <v>13.876471889999999</v>
      </c>
      <c r="H85" s="17">
        <v>275.96058202803505</v>
      </c>
      <c r="I85" s="17">
        <v>295.18332433600062</v>
      </c>
      <c r="J85" s="17">
        <v>47.653983804540225</v>
      </c>
      <c r="K85" s="17">
        <v>342.83730814054087</v>
      </c>
    </row>
    <row r="86" spans="1:11" x14ac:dyDescent="0.25">
      <c r="A86" s="18"/>
      <c r="B86" s="16" t="s">
        <v>12</v>
      </c>
      <c r="C86" s="17">
        <v>44.940398897632555</v>
      </c>
      <c r="D86" s="17">
        <v>255.93084773999999</v>
      </c>
      <c r="E86" s="17">
        <v>300.87124663763257</v>
      </c>
      <c r="F86" s="17">
        <v>341.61159134577395</v>
      </c>
      <c r="G86" s="17">
        <v>27.421548605409399</v>
      </c>
      <c r="H86" s="17">
        <v>369.03313995118333</v>
      </c>
      <c r="I86" s="17">
        <v>386.55199024340652</v>
      </c>
      <c r="J86" s="17">
        <v>283.35239634540937</v>
      </c>
      <c r="K86" s="17">
        <v>669.9043865888159</v>
      </c>
    </row>
    <row r="87" spans="1:11" x14ac:dyDescent="0.25">
      <c r="A87" s="18"/>
      <c r="B87" s="16" t="s">
        <v>13</v>
      </c>
      <c r="C87" s="17">
        <v>98.349799469999994</v>
      </c>
      <c r="D87" s="17">
        <v>41.302771610000001</v>
      </c>
      <c r="E87" s="17">
        <v>139.65257108</v>
      </c>
      <c r="F87" s="17">
        <v>397.96186666490303</v>
      </c>
      <c r="G87" s="17">
        <v>23.823126428221578</v>
      </c>
      <c r="H87" s="17">
        <v>421.78499309312463</v>
      </c>
      <c r="I87" s="17">
        <v>496.31166613490302</v>
      </c>
      <c r="J87" s="17">
        <v>65.125898038221578</v>
      </c>
      <c r="K87" s="17">
        <v>561.43756417312466</v>
      </c>
    </row>
    <row r="88" spans="1:11" x14ac:dyDescent="0.25">
      <c r="A88" s="18"/>
      <c r="B88" s="14">
        <v>2016</v>
      </c>
      <c r="C88" s="15">
        <v>249.05847504752668</v>
      </c>
      <c r="D88" s="15">
        <v>187.19064741548007</v>
      </c>
      <c r="E88" s="15">
        <v>436.2491224630067</v>
      </c>
      <c r="F88" s="15">
        <v>1012.6617478900174</v>
      </c>
      <c r="G88" s="15">
        <v>109.7885591241379</v>
      </c>
      <c r="H88" s="15">
        <v>1122.4503070141552</v>
      </c>
      <c r="I88" s="15">
        <v>1261.7202229375441</v>
      </c>
      <c r="J88" s="15">
        <v>296.97920653961796</v>
      </c>
      <c r="K88" s="15">
        <v>1558.6994294771621</v>
      </c>
    </row>
    <row r="89" spans="1:11" x14ac:dyDescent="0.25">
      <c r="A89" s="18"/>
      <c r="B89" s="16" t="s">
        <v>10</v>
      </c>
      <c r="C89" s="17">
        <v>97.775742106249766</v>
      </c>
      <c r="D89" s="17">
        <v>50.455160495480051</v>
      </c>
      <c r="E89" s="17">
        <v>148.23090260172981</v>
      </c>
      <c r="F89" s="17">
        <v>211.21182518749848</v>
      </c>
      <c r="G89" s="17">
        <v>8.5772969073177805</v>
      </c>
      <c r="H89" s="17">
        <v>219.78912209481626</v>
      </c>
      <c r="I89" s="17">
        <v>308.98756729374827</v>
      </c>
      <c r="J89" s="17">
        <v>59.032457402797831</v>
      </c>
      <c r="K89" s="17">
        <v>368.0200246965461</v>
      </c>
    </row>
    <row r="90" spans="1:11" x14ac:dyDescent="0.25">
      <c r="A90" s="18"/>
      <c r="B90" s="16" t="s">
        <v>11</v>
      </c>
      <c r="C90" s="17">
        <v>46.213234785862063</v>
      </c>
      <c r="D90" s="17">
        <v>11.999556509999998</v>
      </c>
      <c r="E90" s="17">
        <v>58.212791295862061</v>
      </c>
      <c r="F90" s="17">
        <v>248.36959101351937</v>
      </c>
      <c r="G90" s="17">
        <v>34.872172203709511</v>
      </c>
      <c r="H90" s="17">
        <v>283.24176321722888</v>
      </c>
      <c r="I90" s="17">
        <v>294.58282579938145</v>
      </c>
      <c r="J90" s="17">
        <v>46.871728713709508</v>
      </c>
      <c r="K90" s="17">
        <v>341.45455451309095</v>
      </c>
    </row>
    <row r="91" spans="1:11" x14ac:dyDescent="0.25">
      <c r="A91" s="18"/>
      <c r="B91" s="16" t="s">
        <v>12</v>
      </c>
      <c r="C91" s="17">
        <v>83.594476477184756</v>
      </c>
      <c r="D91" s="17">
        <v>79.766961540000011</v>
      </c>
      <c r="E91" s="17">
        <v>163.36143801718475</v>
      </c>
      <c r="F91" s="17">
        <v>307.72635417690481</v>
      </c>
      <c r="G91" s="17">
        <v>19.760700419286575</v>
      </c>
      <c r="H91" s="17">
        <v>327.4870545961914</v>
      </c>
      <c r="I91" s="17">
        <v>391.32083065408955</v>
      </c>
      <c r="J91" s="17">
        <v>99.52766195928659</v>
      </c>
      <c r="K91" s="17">
        <v>490.84849261337615</v>
      </c>
    </row>
    <row r="92" spans="1:11" x14ac:dyDescent="0.25">
      <c r="A92" s="18"/>
      <c r="B92" s="16" t="s">
        <v>13</v>
      </c>
      <c r="C92" s="17">
        <v>21.475021678230089</v>
      </c>
      <c r="D92" s="17">
        <v>44.968968869999998</v>
      </c>
      <c r="E92" s="17">
        <v>66.44399054823009</v>
      </c>
      <c r="F92" s="17">
        <v>245.35397751209473</v>
      </c>
      <c r="G92" s="17">
        <v>46.578389593824042</v>
      </c>
      <c r="H92" s="17">
        <v>291.93236710591879</v>
      </c>
      <c r="I92" s="17">
        <v>266.82899919032479</v>
      </c>
      <c r="J92" s="17">
        <v>91.54735846382404</v>
      </c>
      <c r="K92" s="17">
        <v>358.37635765414882</v>
      </c>
    </row>
    <row r="93" spans="1:11" x14ac:dyDescent="0.25">
      <c r="A93" s="18"/>
      <c r="B93" s="14">
        <v>2017</v>
      </c>
      <c r="C93" s="15">
        <v>180.86012400924454</v>
      </c>
      <c r="D93" s="15">
        <v>243.01382873965514</v>
      </c>
      <c r="E93" s="15">
        <v>423.87395274889968</v>
      </c>
      <c r="F93" s="15">
        <v>1212.5771612390345</v>
      </c>
      <c r="G93" s="15">
        <v>146.65968622337422</v>
      </c>
      <c r="H93" s="15">
        <v>1359.2368474624086</v>
      </c>
      <c r="I93" s="15">
        <v>1393.4372852482788</v>
      </c>
      <c r="J93" s="15">
        <v>389.67351496302933</v>
      </c>
      <c r="K93" s="15">
        <v>1783.1108002113083</v>
      </c>
    </row>
    <row r="94" spans="1:11" x14ac:dyDescent="0.25">
      <c r="A94" s="18"/>
      <c r="B94" s="16" t="s">
        <v>10</v>
      </c>
      <c r="C94" s="17">
        <v>25.849993043037067</v>
      </c>
      <c r="D94" s="17">
        <v>14.380702329999997</v>
      </c>
      <c r="E94" s="17">
        <v>40.230695373037065</v>
      </c>
      <c r="F94" s="17">
        <v>340.13488199120854</v>
      </c>
      <c r="G94" s="17">
        <v>28.757124178396506</v>
      </c>
      <c r="H94" s="17">
        <v>368.89200616960505</v>
      </c>
      <c r="I94" s="17">
        <v>365.98487503424559</v>
      </c>
      <c r="J94" s="17">
        <v>43.1378265083965</v>
      </c>
      <c r="K94" s="17">
        <v>409.12270154264206</v>
      </c>
    </row>
    <row r="95" spans="1:11" x14ac:dyDescent="0.25">
      <c r="A95" s="18"/>
      <c r="B95" s="16" t="s">
        <v>11</v>
      </c>
      <c r="C95" s="17">
        <v>44.493652727818358</v>
      </c>
      <c r="D95" s="17">
        <v>103.17483628000001</v>
      </c>
      <c r="E95" s="17">
        <v>147.66848900781838</v>
      </c>
      <c r="F95" s="17">
        <v>289.88631647555184</v>
      </c>
      <c r="G95" s="17">
        <v>43.953358870408145</v>
      </c>
      <c r="H95" s="17">
        <v>333.83967534595996</v>
      </c>
      <c r="I95" s="17">
        <v>334.37996920337019</v>
      </c>
      <c r="J95" s="17">
        <v>147.12819515040815</v>
      </c>
      <c r="K95" s="17">
        <v>481.50816435377834</v>
      </c>
    </row>
    <row r="96" spans="1:11" x14ac:dyDescent="0.25">
      <c r="A96" s="18"/>
      <c r="B96" s="16" t="s">
        <v>12</v>
      </c>
      <c r="C96" s="17">
        <v>66.096916646762423</v>
      </c>
      <c r="D96" s="17">
        <v>43.552485279999999</v>
      </c>
      <c r="E96" s="17">
        <v>109.64940192676242</v>
      </c>
      <c r="F96" s="17">
        <v>279.95248993858883</v>
      </c>
      <c r="G96" s="17">
        <v>23.35458140492711</v>
      </c>
      <c r="H96" s="17">
        <v>303.30707134351593</v>
      </c>
      <c r="I96" s="17">
        <v>346.04940658535122</v>
      </c>
      <c r="J96" s="17">
        <v>66.907066684927116</v>
      </c>
      <c r="K96" s="17">
        <v>412.95647327027837</v>
      </c>
    </row>
    <row r="97" spans="1:19" x14ac:dyDescent="0.25">
      <c r="A97" s="18"/>
      <c r="B97" s="16" t="s">
        <v>13</v>
      </c>
      <c r="C97" s="17">
        <v>44.419561591626675</v>
      </c>
      <c r="D97" s="17">
        <v>81.905804849655155</v>
      </c>
      <c r="E97" s="17">
        <v>126.32536644128183</v>
      </c>
      <c r="F97" s="17">
        <v>302.60347283368526</v>
      </c>
      <c r="G97" s="17">
        <v>50.594621769642451</v>
      </c>
      <c r="H97" s="17">
        <v>353.19809460332772</v>
      </c>
      <c r="I97" s="17">
        <v>347.02303442531195</v>
      </c>
      <c r="J97" s="17">
        <v>132.5004266192976</v>
      </c>
      <c r="K97" s="17">
        <v>479.52346104460958</v>
      </c>
    </row>
    <row r="98" spans="1:19" x14ac:dyDescent="0.25">
      <c r="A98" s="18"/>
      <c r="B98" s="14">
        <v>2018</v>
      </c>
      <c r="C98" s="15">
        <v>187.55230747720506</v>
      </c>
      <c r="D98" s="15">
        <v>100.58286683825037</v>
      </c>
      <c r="E98" s="15">
        <v>288.13517431545546</v>
      </c>
      <c r="F98" s="15">
        <v>880.87372623725742</v>
      </c>
      <c r="G98" s="15">
        <v>209.1472383291505</v>
      </c>
      <c r="H98" s="15">
        <v>1090.0209645664079</v>
      </c>
      <c r="I98" s="15">
        <v>1068.4260337144624</v>
      </c>
      <c r="J98" s="15">
        <v>309.73010516740089</v>
      </c>
      <c r="K98" s="15">
        <v>1378.1561388818632</v>
      </c>
    </row>
    <row r="99" spans="1:19" x14ac:dyDescent="0.25">
      <c r="A99" s="18"/>
      <c r="B99" s="16" t="s">
        <v>10</v>
      </c>
      <c r="C99" s="17">
        <v>49.457643111984986</v>
      </c>
      <c r="D99" s="17">
        <v>32.080472069999999</v>
      </c>
      <c r="E99" s="17">
        <v>81.538115181984978</v>
      </c>
      <c r="F99" s="17">
        <v>311.82501174365171</v>
      </c>
      <c r="G99" s="17">
        <v>24.325792241924194</v>
      </c>
      <c r="H99" s="17">
        <v>336.15080398557592</v>
      </c>
      <c r="I99" s="17">
        <v>361.28265485563668</v>
      </c>
      <c r="J99" s="17">
        <v>56.40626431192419</v>
      </c>
      <c r="K99" s="17">
        <v>417.68891916756087</v>
      </c>
    </row>
    <row r="100" spans="1:19" x14ac:dyDescent="0.25">
      <c r="A100" s="18"/>
      <c r="B100" s="16" t="s">
        <v>11</v>
      </c>
      <c r="C100" s="17">
        <v>36.493711210642317</v>
      </c>
      <c r="D100" s="17">
        <v>36.368765770000003</v>
      </c>
      <c r="E100" s="17">
        <v>72.862476980642327</v>
      </c>
      <c r="F100" s="17">
        <v>190.26107009696733</v>
      </c>
      <c r="G100" s="17">
        <v>95.664916692230335</v>
      </c>
      <c r="H100" s="17">
        <v>285.92598678919768</v>
      </c>
      <c r="I100" s="17">
        <v>226.75478130760965</v>
      </c>
      <c r="J100" s="17">
        <v>132.03368246223033</v>
      </c>
      <c r="K100" s="17">
        <v>358.78846376983995</v>
      </c>
      <c r="L100" s="20"/>
      <c r="M100" s="20"/>
      <c r="N100" s="20"/>
      <c r="O100" s="20"/>
      <c r="P100" s="21"/>
      <c r="Q100" s="21"/>
    </row>
    <row r="101" spans="1:19" x14ac:dyDescent="0.25">
      <c r="A101" s="18"/>
      <c r="B101" s="16" t="s">
        <v>12</v>
      </c>
      <c r="C101" s="17">
        <v>58.826258402299693</v>
      </c>
      <c r="D101" s="17">
        <v>16.010859736896549</v>
      </c>
      <c r="E101" s="17">
        <v>74.837118139196235</v>
      </c>
      <c r="F101" s="17">
        <v>198.12639970483559</v>
      </c>
      <c r="G101" s="17">
        <v>37.271764408294452</v>
      </c>
      <c r="H101" s="17">
        <v>235.39816411313004</v>
      </c>
      <c r="I101" s="17">
        <v>256.95265810713528</v>
      </c>
      <c r="J101" s="17">
        <v>53.282624145191001</v>
      </c>
      <c r="K101" s="17">
        <v>310.23528225232627</v>
      </c>
      <c r="P101" s="21"/>
      <c r="Q101" s="21"/>
    </row>
    <row r="102" spans="1:19" x14ac:dyDescent="0.25">
      <c r="A102" s="18"/>
      <c r="B102" s="16" t="s">
        <v>13</v>
      </c>
      <c r="C102" s="17">
        <v>42.774694752278073</v>
      </c>
      <c r="D102" s="17">
        <v>16.122769261353824</v>
      </c>
      <c r="E102" s="17">
        <v>58.897464013631897</v>
      </c>
      <c r="F102" s="17">
        <v>180.66124469180266</v>
      </c>
      <c r="G102" s="17">
        <v>51.884764986701519</v>
      </c>
      <c r="H102" s="17">
        <v>232.54600967850419</v>
      </c>
      <c r="I102" s="17">
        <v>223.43593944408073</v>
      </c>
      <c r="J102" s="17">
        <v>68.00753424805535</v>
      </c>
      <c r="K102" s="17">
        <v>291.44347369213608</v>
      </c>
      <c r="P102" s="21"/>
      <c r="Q102" s="21"/>
    </row>
    <row r="103" spans="1:19" x14ac:dyDescent="0.25">
      <c r="A103" s="18"/>
      <c r="B103" s="14">
        <v>2019</v>
      </c>
      <c r="C103" s="15">
        <v>306.74</v>
      </c>
      <c r="D103" s="15">
        <v>93.259999999999991</v>
      </c>
      <c r="E103" s="15">
        <v>400</v>
      </c>
      <c r="F103" s="15">
        <v>924.2299999999999</v>
      </c>
      <c r="G103" s="15">
        <v>193.98</v>
      </c>
      <c r="H103" s="15">
        <v>1118.21</v>
      </c>
      <c r="I103" s="15">
        <v>1230.9700000000003</v>
      </c>
      <c r="J103" s="15">
        <v>287.24</v>
      </c>
      <c r="K103" s="15">
        <v>1518.21</v>
      </c>
      <c r="P103" s="21"/>
      <c r="Q103" s="21"/>
    </row>
    <row r="104" spans="1:19" x14ac:dyDescent="0.25">
      <c r="A104" s="18"/>
      <c r="B104" s="16" t="s">
        <v>10</v>
      </c>
      <c r="C104" s="17">
        <v>65.59</v>
      </c>
      <c r="D104" s="17">
        <v>31.41</v>
      </c>
      <c r="E104" s="17">
        <v>97</v>
      </c>
      <c r="F104" s="17">
        <v>231.24</v>
      </c>
      <c r="G104" s="17">
        <v>37.97</v>
      </c>
      <c r="H104" s="17">
        <v>269.21000000000004</v>
      </c>
      <c r="I104" s="17">
        <v>296.83000000000004</v>
      </c>
      <c r="J104" s="17">
        <v>69.38</v>
      </c>
      <c r="K104" s="17">
        <v>366.21000000000004</v>
      </c>
      <c r="P104" s="21"/>
      <c r="Q104" s="21"/>
    </row>
    <row r="105" spans="1:19" x14ac:dyDescent="0.25">
      <c r="A105" s="18"/>
      <c r="B105" s="16" t="s">
        <v>11</v>
      </c>
      <c r="C105" s="17">
        <v>81.19</v>
      </c>
      <c r="D105" s="17">
        <v>27.24</v>
      </c>
      <c r="E105" s="17">
        <v>108.42999999999999</v>
      </c>
      <c r="F105" s="17">
        <v>257.87</v>
      </c>
      <c r="G105" s="17">
        <v>66.430000000000007</v>
      </c>
      <c r="H105" s="17">
        <v>324.3</v>
      </c>
      <c r="I105" s="17">
        <v>339.06</v>
      </c>
      <c r="J105" s="17">
        <v>93.67</v>
      </c>
      <c r="K105" s="17">
        <v>432.73</v>
      </c>
      <c r="L105" s="20"/>
      <c r="M105" s="20"/>
      <c r="N105" s="20"/>
      <c r="O105" s="20"/>
      <c r="P105" s="21"/>
      <c r="Q105" s="21"/>
    </row>
    <row r="106" spans="1:19" x14ac:dyDescent="0.25">
      <c r="A106" s="18"/>
      <c r="B106" s="16" t="s">
        <v>12</v>
      </c>
      <c r="C106" s="17">
        <v>96.99</v>
      </c>
      <c r="D106" s="17">
        <v>14.61</v>
      </c>
      <c r="E106" s="17">
        <v>111.6</v>
      </c>
      <c r="F106" s="17">
        <v>200.45</v>
      </c>
      <c r="G106" s="17">
        <v>28.36</v>
      </c>
      <c r="H106" s="17">
        <v>228.81</v>
      </c>
      <c r="I106" s="17">
        <v>297.44</v>
      </c>
      <c r="J106" s="17">
        <v>42.97</v>
      </c>
      <c r="K106" s="17">
        <v>340.40999999999997</v>
      </c>
      <c r="P106" s="21"/>
      <c r="Q106" s="21"/>
      <c r="S106" s="22"/>
    </row>
    <row r="107" spans="1:19" x14ac:dyDescent="0.25">
      <c r="A107" s="18"/>
      <c r="B107" s="16" t="s">
        <v>13</v>
      </c>
      <c r="C107" s="17">
        <v>62.97</v>
      </c>
      <c r="D107" s="17">
        <v>20</v>
      </c>
      <c r="E107" s="17">
        <v>82.97</v>
      </c>
      <c r="F107" s="17">
        <v>234.67</v>
      </c>
      <c r="G107" s="17">
        <v>61.22</v>
      </c>
      <c r="H107" s="17">
        <v>295.89</v>
      </c>
      <c r="I107" s="17">
        <v>297.64</v>
      </c>
      <c r="J107" s="17">
        <v>81.22</v>
      </c>
      <c r="K107" s="17">
        <v>378.86</v>
      </c>
      <c r="P107" s="21"/>
      <c r="Q107" s="21"/>
    </row>
    <row r="108" spans="1:19" x14ac:dyDescent="0.25">
      <c r="A108" s="18"/>
      <c r="B108" s="14">
        <v>2020</v>
      </c>
      <c r="C108" s="15">
        <v>218.64999999999998</v>
      </c>
      <c r="D108" s="15">
        <v>171.55</v>
      </c>
      <c r="E108" s="15">
        <v>390.20000000000005</v>
      </c>
      <c r="F108" s="15">
        <v>613.03</v>
      </c>
      <c r="G108" s="15">
        <v>162.70999999999998</v>
      </c>
      <c r="H108" s="15">
        <v>775.74</v>
      </c>
      <c r="I108" s="15">
        <v>831.68</v>
      </c>
      <c r="J108" s="15">
        <v>334.26</v>
      </c>
      <c r="K108" s="15">
        <v>1165.94</v>
      </c>
      <c r="P108" s="21"/>
      <c r="Q108" s="21"/>
    </row>
    <row r="109" spans="1:19" x14ac:dyDescent="0.25">
      <c r="A109" s="18"/>
      <c r="B109" s="16" t="s">
        <v>10</v>
      </c>
      <c r="C109" s="17">
        <v>55.54</v>
      </c>
      <c r="D109" s="17">
        <v>54.92</v>
      </c>
      <c r="E109" s="17">
        <v>110.46000000000001</v>
      </c>
      <c r="F109" s="17">
        <v>192.33</v>
      </c>
      <c r="G109" s="17">
        <v>31.48</v>
      </c>
      <c r="H109" s="17">
        <v>223.81</v>
      </c>
      <c r="I109" s="17">
        <v>247.87</v>
      </c>
      <c r="J109" s="17">
        <v>86.4</v>
      </c>
      <c r="K109" s="17">
        <v>334.27</v>
      </c>
      <c r="P109" s="21"/>
      <c r="Q109" s="21"/>
    </row>
    <row r="110" spans="1:19" x14ac:dyDescent="0.25">
      <c r="A110" s="18"/>
      <c r="B110" s="16" t="s">
        <v>11</v>
      </c>
      <c r="C110" s="17">
        <v>64.599999999999994</v>
      </c>
      <c r="D110" s="17">
        <v>19.739999999999998</v>
      </c>
      <c r="E110" s="17">
        <v>84.339999999999989</v>
      </c>
      <c r="F110" s="17">
        <v>136.68</v>
      </c>
      <c r="G110" s="17">
        <v>37.729999999999997</v>
      </c>
      <c r="H110" s="17">
        <v>174.41</v>
      </c>
      <c r="I110" s="17">
        <v>201.28</v>
      </c>
      <c r="J110" s="17">
        <v>57.47</v>
      </c>
      <c r="K110" s="17">
        <v>258.75</v>
      </c>
      <c r="L110" s="20"/>
      <c r="M110" s="20"/>
      <c r="N110" s="20"/>
      <c r="O110" s="20"/>
      <c r="P110" s="21"/>
      <c r="Q110" s="21"/>
    </row>
    <row r="111" spans="1:19" x14ac:dyDescent="0.25">
      <c r="A111" s="18"/>
      <c r="B111" s="16" t="s">
        <v>12</v>
      </c>
      <c r="C111" s="17">
        <v>53.85</v>
      </c>
      <c r="D111" s="17">
        <v>37.770000000000003</v>
      </c>
      <c r="E111" s="17">
        <v>91.62</v>
      </c>
      <c r="F111" s="17">
        <v>111.63</v>
      </c>
      <c r="G111" s="17">
        <v>23.43</v>
      </c>
      <c r="H111" s="17">
        <v>135.06</v>
      </c>
      <c r="I111" s="17">
        <v>165.48</v>
      </c>
      <c r="J111" s="17">
        <v>61.2</v>
      </c>
      <c r="K111" s="17">
        <v>226.68</v>
      </c>
      <c r="P111" s="21"/>
      <c r="Q111" s="21"/>
    </row>
    <row r="112" spans="1:19" x14ac:dyDescent="0.25">
      <c r="A112" s="18"/>
      <c r="B112" s="16" t="s">
        <v>13</v>
      </c>
      <c r="C112" s="17">
        <v>44.66</v>
      </c>
      <c r="D112" s="17">
        <v>59.12</v>
      </c>
      <c r="E112" s="17">
        <v>103.78</v>
      </c>
      <c r="F112" s="17">
        <v>172.39</v>
      </c>
      <c r="G112" s="17">
        <v>70.069999999999993</v>
      </c>
      <c r="H112" s="17">
        <v>242.45999999999998</v>
      </c>
      <c r="I112" s="17">
        <v>217.04999999999998</v>
      </c>
      <c r="J112" s="17">
        <v>129.19</v>
      </c>
      <c r="K112" s="17">
        <v>346.24</v>
      </c>
      <c r="P112" s="21"/>
      <c r="Q112" s="21"/>
    </row>
    <row r="113" spans="1:21" x14ac:dyDescent="0.25">
      <c r="A113" s="18"/>
      <c r="B113" s="14">
        <v>2021</v>
      </c>
      <c r="C113" s="15">
        <v>207.20999999999998</v>
      </c>
      <c r="D113" s="15">
        <v>237.75</v>
      </c>
      <c r="E113" s="15">
        <v>444.96000000000004</v>
      </c>
      <c r="F113" s="15">
        <v>785.02</v>
      </c>
      <c r="G113" s="15">
        <v>183.18</v>
      </c>
      <c r="H113" s="15">
        <v>968.19999999999993</v>
      </c>
      <c r="I113" s="15">
        <v>992.23</v>
      </c>
      <c r="J113" s="15">
        <v>420.92999999999995</v>
      </c>
      <c r="K113" s="15">
        <v>1413.1599999999999</v>
      </c>
      <c r="P113" s="21"/>
      <c r="Q113" s="21"/>
    </row>
    <row r="114" spans="1:21" x14ac:dyDescent="0.25">
      <c r="A114" s="18"/>
      <c r="B114" s="16" t="s">
        <v>10</v>
      </c>
      <c r="C114" s="17">
        <v>79.22</v>
      </c>
      <c r="D114" s="17">
        <v>32.229999999999997</v>
      </c>
      <c r="E114" s="17">
        <v>111.44999999999999</v>
      </c>
      <c r="F114" s="17">
        <v>188.06</v>
      </c>
      <c r="G114" s="17">
        <v>18.72</v>
      </c>
      <c r="H114" s="17">
        <v>206.78</v>
      </c>
      <c r="I114" s="17">
        <v>267.27999999999997</v>
      </c>
      <c r="J114" s="17">
        <v>50.949999999999996</v>
      </c>
      <c r="K114" s="17">
        <v>318.22999999999996</v>
      </c>
      <c r="P114" s="21"/>
      <c r="Q114" s="21"/>
    </row>
    <row r="115" spans="1:21" x14ac:dyDescent="0.25">
      <c r="A115" s="18"/>
      <c r="B115" s="16" t="s">
        <v>11</v>
      </c>
      <c r="C115" s="17">
        <v>31.33</v>
      </c>
      <c r="D115" s="17">
        <v>78.989999999999995</v>
      </c>
      <c r="E115" s="17">
        <v>110.32</v>
      </c>
      <c r="F115" s="17">
        <v>182.7</v>
      </c>
      <c r="G115" s="17">
        <v>46.41</v>
      </c>
      <c r="H115" s="17">
        <v>229.10999999999999</v>
      </c>
      <c r="I115" s="17">
        <v>214.02999999999997</v>
      </c>
      <c r="J115" s="17">
        <v>125.39999999999999</v>
      </c>
      <c r="K115" s="17">
        <v>339.42999999999995</v>
      </c>
      <c r="L115" s="20"/>
      <c r="M115" s="20"/>
      <c r="N115" s="20"/>
      <c r="O115" s="20"/>
      <c r="P115" s="21"/>
      <c r="Q115" s="21"/>
    </row>
    <row r="116" spans="1:21" x14ac:dyDescent="0.25">
      <c r="A116" s="18"/>
      <c r="B116" s="16" t="s">
        <v>12</v>
      </c>
      <c r="C116" s="17">
        <v>40.21</v>
      </c>
      <c r="D116" s="17">
        <v>50.26</v>
      </c>
      <c r="E116" s="17">
        <v>90.47</v>
      </c>
      <c r="F116" s="17">
        <v>216.92</v>
      </c>
      <c r="G116" s="17">
        <v>93.55</v>
      </c>
      <c r="H116" s="17">
        <v>310.46999999999997</v>
      </c>
      <c r="I116" s="17">
        <v>257.13</v>
      </c>
      <c r="J116" s="17">
        <v>143.81</v>
      </c>
      <c r="K116" s="17">
        <v>400.94</v>
      </c>
      <c r="P116" s="21"/>
      <c r="Q116" s="21"/>
    </row>
    <row r="117" spans="1:21" x14ac:dyDescent="0.25">
      <c r="A117" s="18"/>
      <c r="B117" s="16" t="s">
        <v>13</v>
      </c>
      <c r="C117" s="17">
        <v>56.45</v>
      </c>
      <c r="D117" s="17">
        <v>76.27</v>
      </c>
      <c r="E117" s="17">
        <v>132.72</v>
      </c>
      <c r="F117" s="17">
        <v>197.34</v>
      </c>
      <c r="G117" s="17">
        <v>24.5</v>
      </c>
      <c r="H117" s="17">
        <v>221.84</v>
      </c>
      <c r="I117" s="17">
        <v>253.79000000000002</v>
      </c>
      <c r="J117" s="17">
        <v>100.77</v>
      </c>
      <c r="K117" s="17">
        <v>354.56</v>
      </c>
      <c r="P117" s="21"/>
      <c r="Q117" s="21"/>
    </row>
    <row r="118" spans="1:21" x14ac:dyDescent="0.25">
      <c r="A118" s="18"/>
      <c r="B118" s="14">
        <v>2022</v>
      </c>
      <c r="C118" s="15">
        <v>342.04397998512383</v>
      </c>
      <c r="D118" s="15">
        <v>276.42289209013882</v>
      </c>
      <c r="E118" s="15">
        <v>618.46687207526259</v>
      </c>
      <c r="F118" s="15">
        <v>576.54166860402427</v>
      </c>
      <c r="G118" s="15">
        <v>197.11587354258927</v>
      </c>
      <c r="H118" s="15">
        <v>773.65754214661354</v>
      </c>
      <c r="I118" s="15">
        <v>918.58564858914815</v>
      </c>
      <c r="J118" s="15">
        <v>473.53876563272809</v>
      </c>
      <c r="K118" s="15">
        <v>1392.1244142218761</v>
      </c>
      <c r="P118" s="21"/>
      <c r="Q118" s="21"/>
    </row>
    <row r="119" spans="1:21" x14ac:dyDescent="0.25">
      <c r="A119" s="18"/>
      <c r="B119" s="16" t="s">
        <v>10</v>
      </c>
      <c r="C119" s="17">
        <v>99.665774560039836</v>
      </c>
      <c r="D119" s="17">
        <v>35.77108962674405</v>
      </c>
      <c r="E119" s="17">
        <v>135.43686418678388</v>
      </c>
      <c r="F119" s="17">
        <v>130.60155746099187</v>
      </c>
      <c r="G119" s="17">
        <v>49.171412033511594</v>
      </c>
      <c r="H119" s="17">
        <v>179.77296949450346</v>
      </c>
      <c r="I119" s="17">
        <v>230.26733202103171</v>
      </c>
      <c r="J119" s="17">
        <v>84.942501660255644</v>
      </c>
      <c r="K119" s="17">
        <v>315.20983368128736</v>
      </c>
      <c r="L119" s="20"/>
      <c r="M119" s="20"/>
      <c r="N119" s="20"/>
      <c r="O119" s="20"/>
      <c r="P119" s="20"/>
      <c r="Q119" s="20"/>
      <c r="R119" s="20"/>
      <c r="S119" s="20"/>
      <c r="T119" s="20"/>
      <c r="U119" s="20"/>
    </row>
    <row r="120" spans="1:21" x14ac:dyDescent="0.25">
      <c r="A120" s="18"/>
      <c r="B120" s="16" t="s">
        <v>11</v>
      </c>
      <c r="C120" s="17">
        <v>121.23905320886249</v>
      </c>
      <c r="D120" s="17">
        <v>77.409701329066749</v>
      </c>
      <c r="E120" s="17">
        <v>198.64875453792922</v>
      </c>
      <c r="F120" s="17">
        <v>160.77905516430411</v>
      </c>
      <c r="G120" s="17">
        <v>25.976079847095473</v>
      </c>
      <c r="H120" s="17">
        <v>186.75513501139957</v>
      </c>
      <c r="I120" s="17">
        <v>282.01810837316657</v>
      </c>
      <c r="J120" s="17">
        <v>103.38578117616223</v>
      </c>
      <c r="K120" s="17">
        <v>385.40388954932882</v>
      </c>
      <c r="L120" s="20"/>
      <c r="M120" s="20"/>
      <c r="N120" s="20"/>
      <c r="O120" s="20"/>
      <c r="P120" s="20"/>
      <c r="Q120" s="20"/>
      <c r="R120" s="20"/>
      <c r="S120" s="20"/>
      <c r="T120" s="20"/>
      <c r="U120" s="20"/>
    </row>
    <row r="121" spans="1:21" x14ac:dyDescent="0.25">
      <c r="A121" s="18"/>
      <c r="B121" s="16" t="s">
        <v>12</v>
      </c>
      <c r="C121" s="17">
        <v>69.507272706312733</v>
      </c>
      <c r="D121" s="17">
        <v>103.70214964171899</v>
      </c>
      <c r="E121" s="17">
        <v>173.20942234803172</v>
      </c>
      <c r="F121" s="20">
        <v>135.62762060726686</v>
      </c>
      <c r="G121" s="17">
        <v>43.383337152001552</v>
      </c>
      <c r="H121" s="17">
        <v>179.01095775926842</v>
      </c>
      <c r="I121" s="17">
        <v>205.1348933135796</v>
      </c>
      <c r="J121" s="17">
        <v>147.08548679372055</v>
      </c>
      <c r="K121" s="17">
        <v>352.22038010730012</v>
      </c>
      <c r="L121" s="20"/>
      <c r="M121" s="20"/>
      <c r="N121" s="20"/>
      <c r="O121" s="20"/>
      <c r="P121" s="20"/>
      <c r="Q121" s="20"/>
      <c r="R121" s="20"/>
      <c r="S121" s="20"/>
      <c r="T121" s="20"/>
      <c r="U121" s="20"/>
    </row>
    <row r="122" spans="1:21" x14ac:dyDescent="0.25">
      <c r="A122" s="18"/>
      <c r="B122" s="16" t="s">
        <v>13</v>
      </c>
      <c r="C122" s="17">
        <v>51.631879509908764</v>
      </c>
      <c r="D122" s="17">
        <v>59.539951492609042</v>
      </c>
      <c r="E122" s="17">
        <v>111.17183100251781</v>
      </c>
      <c r="F122" s="17">
        <v>149.53343537146142</v>
      </c>
      <c r="G122" s="17">
        <v>78.585044509980662</v>
      </c>
      <c r="H122" s="17">
        <v>228.11847988144208</v>
      </c>
      <c r="I122" s="17">
        <v>201.16531488137019</v>
      </c>
      <c r="J122" s="17">
        <v>138.12499600258971</v>
      </c>
      <c r="K122" s="17">
        <v>339.29031088395988</v>
      </c>
      <c r="L122" s="20"/>
      <c r="M122" s="20"/>
      <c r="N122" s="20"/>
      <c r="O122" s="20"/>
      <c r="P122" s="20"/>
      <c r="Q122" s="20"/>
      <c r="R122" s="20"/>
      <c r="S122" s="20"/>
      <c r="T122" s="20"/>
      <c r="U122" s="20"/>
    </row>
    <row r="123" spans="1:21" x14ac:dyDescent="0.25">
      <c r="A123" s="18"/>
      <c r="B123" s="14" t="s">
        <v>14</v>
      </c>
      <c r="C123" s="15">
        <v>228.23984053914896</v>
      </c>
      <c r="D123" s="15">
        <v>169.17532291048596</v>
      </c>
      <c r="E123" s="15">
        <v>397.41516344963492</v>
      </c>
      <c r="F123" s="15">
        <v>549.4984290806126</v>
      </c>
      <c r="G123" s="15">
        <v>175.07148284608604</v>
      </c>
      <c r="H123" s="15">
        <v>724.56991192669875</v>
      </c>
      <c r="I123" s="15">
        <v>777.73826961976147</v>
      </c>
      <c r="J123" s="15">
        <v>344.24680575657203</v>
      </c>
      <c r="K123" s="15">
        <v>1121.9850753763335</v>
      </c>
      <c r="R123" s="22"/>
    </row>
    <row r="124" spans="1:21" x14ac:dyDescent="0.25">
      <c r="A124" s="18"/>
      <c r="B124" s="16" t="s">
        <v>10</v>
      </c>
      <c r="C124" s="17">
        <v>64.815509155673539</v>
      </c>
      <c r="D124" s="17">
        <v>45.728422387777798</v>
      </c>
      <c r="E124" s="17">
        <v>110.54393154345134</v>
      </c>
      <c r="F124" s="17">
        <v>175.3966557844816</v>
      </c>
      <c r="G124" s="17">
        <v>52.682900596980005</v>
      </c>
      <c r="H124" s="17">
        <v>228.0795563814616</v>
      </c>
      <c r="I124" s="17">
        <v>240.21216494015513</v>
      </c>
      <c r="J124" s="17">
        <v>98.411322984757803</v>
      </c>
      <c r="K124" s="17">
        <v>338.62348792491292</v>
      </c>
      <c r="P124" s="21"/>
      <c r="Q124" s="21"/>
      <c r="R124" s="23"/>
      <c r="T124" s="23"/>
    </row>
    <row r="125" spans="1:21" x14ac:dyDescent="0.25">
      <c r="A125" s="18"/>
      <c r="B125" s="16" t="s">
        <v>11</v>
      </c>
      <c r="C125" s="17">
        <v>49.643445398616386</v>
      </c>
      <c r="D125" s="17">
        <v>83.363766540894957</v>
      </c>
      <c r="E125" s="17">
        <v>133.00721193951134</v>
      </c>
      <c r="F125" s="17">
        <v>126.99544635682308</v>
      </c>
      <c r="G125" s="17">
        <v>36.046112231876833</v>
      </c>
      <c r="H125" s="17">
        <v>163.0415585886999</v>
      </c>
      <c r="I125" s="17">
        <v>176.63889175543946</v>
      </c>
      <c r="J125" s="17">
        <v>119.40987877277179</v>
      </c>
      <c r="K125" s="17">
        <v>296.04877052821121</v>
      </c>
      <c r="P125" s="23"/>
      <c r="Q125" s="23"/>
      <c r="R125" s="23"/>
      <c r="T125" s="23"/>
    </row>
    <row r="126" spans="1:21" x14ac:dyDescent="0.25">
      <c r="A126" s="18"/>
      <c r="B126" s="16" t="s">
        <v>12</v>
      </c>
      <c r="C126" s="17">
        <v>56.584157727838033</v>
      </c>
      <c r="D126" s="17">
        <v>37.719034979813216</v>
      </c>
      <c r="E126" s="17">
        <v>94.303192707651249</v>
      </c>
      <c r="F126" s="17">
        <v>135.95440513581849</v>
      </c>
      <c r="G126" s="17">
        <v>50.083867995252419</v>
      </c>
      <c r="H126" s="17">
        <v>186.03827313107092</v>
      </c>
      <c r="I126" s="17">
        <v>192.53856286365652</v>
      </c>
      <c r="J126" s="17">
        <v>87.802902975065635</v>
      </c>
      <c r="K126" s="17">
        <v>280.34146583872217</v>
      </c>
      <c r="P126" s="23"/>
      <c r="Q126" s="23"/>
      <c r="R126" s="23"/>
      <c r="T126" s="23"/>
    </row>
    <row r="127" spans="1:21" x14ac:dyDescent="0.25">
      <c r="A127" s="18"/>
      <c r="B127" s="16" t="s">
        <v>13</v>
      </c>
      <c r="C127" s="17">
        <v>57.196728257021</v>
      </c>
      <c r="D127" s="17">
        <v>2.3640990019999997</v>
      </c>
      <c r="E127" s="17">
        <v>59.560827259020996</v>
      </c>
      <c r="F127" s="17">
        <v>111.15192180348946</v>
      </c>
      <c r="G127" s="17">
        <v>36.258602021976785</v>
      </c>
      <c r="H127" s="17">
        <v>147.41052382546624</v>
      </c>
      <c r="I127" s="17">
        <v>168.34865006051047</v>
      </c>
      <c r="J127" s="17">
        <v>38.622701023976788</v>
      </c>
      <c r="K127" s="17">
        <v>206.97135108448725</v>
      </c>
      <c r="M127" s="24"/>
    </row>
    <row r="128" spans="1:21" s="30" customFormat="1" ht="12.75" customHeight="1" x14ac:dyDescent="0.3">
      <c r="A128" s="25"/>
      <c r="B128" s="26" t="s">
        <v>15</v>
      </c>
      <c r="C128" s="27">
        <f>SUM(C129:C132)</f>
        <v>289.07858317097873</v>
      </c>
      <c r="D128" s="27">
        <f t="shared" ref="D128:K128" si="0">SUM(D129:D132)</f>
        <v>38.52825659948067</v>
      </c>
      <c r="E128" s="27">
        <f t="shared" si="0"/>
        <v>327.60683977045937</v>
      </c>
      <c r="F128" s="27">
        <f t="shared" si="0"/>
        <v>441.98825708867196</v>
      </c>
      <c r="G128" s="27">
        <f t="shared" si="0"/>
        <v>97.37663673401471</v>
      </c>
      <c r="H128" s="27">
        <f t="shared" si="0"/>
        <v>539.36489382268678</v>
      </c>
      <c r="I128" s="27">
        <f t="shared" si="0"/>
        <v>731.06684025965069</v>
      </c>
      <c r="J128" s="27">
        <f t="shared" si="0"/>
        <v>135.90489333349538</v>
      </c>
      <c r="K128" s="27">
        <f t="shared" si="0"/>
        <v>866.97173359314615</v>
      </c>
      <c r="L128" s="23"/>
      <c r="M128" s="28"/>
      <c r="N128" s="24"/>
      <c r="O128" s="29"/>
      <c r="Q128" s="21"/>
      <c r="R128" s="31"/>
      <c r="S128" s="32"/>
      <c r="T128" s="25"/>
    </row>
    <row r="129" spans="1:21" s="30" customFormat="1" ht="12.75" customHeight="1" x14ac:dyDescent="0.3">
      <c r="A129" s="25"/>
      <c r="B129" s="33" t="s">
        <v>10</v>
      </c>
      <c r="C129" s="34">
        <v>20.532662631999322</v>
      </c>
      <c r="D129" s="34">
        <v>14.006623241850258</v>
      </c>
      <c r="E129" s="34">
        <f>+C129+D129</f>
        <v>34.539285873849579</v>
      </c>
      <c r="F129" s="34">
        <v>62.100561428989288</v>
      </c>
      <c r="G129" s="34">
        <v>11.174739812534332</v>
      </c>
      <c r="H129" s="34">
        <f>SUM(F129:G129)</f>
        <v>73.275301241523621</v>
      </c>
      <c r="I129" s="34">
        <f>+C129+F129</f>
        <v>82.63322406098861</v>
      </c>
      <c r="J129" s="34">
        <f>+D129+G129</f>
        <v>25.18136305438459</v>
      </c>
      <c r="K129" s="34">
        <f>+E129+H129</f>
        <v>107.8145871153732</v>
      </c>
      <c r="L129" s="35"/>
      <c r="M129" s="36"/>
      <c r="N129" s="35"/>
      <c r="O129" s="35"/>
      <c r="P129" s="35"/>
      <c r="Q129" s="35"/>
      <c r="R129" s="23"/>
      <c r="S129" s="37"/>
      <c r="T129" s="38"/>
      <c r="U129" s="39"/>
    </row>
    <row r="130" spans="1:21" s="30" customFormat="1" ht="12.75" customHeight="1" x14ac:dyDescent="0.3">
      <c r="A130" s="25"/>
      <c r="B130" s="33" t="s">
        <v>11</v>
      </c>
      <c r="C130" s="34">
        <v>63.196271970687945</v>
      </c>
      <c r="D130" s="34">
        <v>4.7012995422053958</v>
      </c>
      <c r="E130" s="34">
        <f>+C130+D130</f>
        <v>67.897571512893336</v>
      </c>
      <c r="F130" s="34">
        <v>152.19752404327221</v>
      </c>
      <c r="G130" s="34">
        <v>28.086095804385444</v>
      </c>
      <c r="H130" s="34">
        <f>SUM(F130:G130)</f>
        <v>180.28361984765766</v>
      </c>
      <c r="I130" s="34">
        <f t="shared" ref="I130:J132" si="1">+C130+F130</f>
        <v>215.39379601396016</v>
      </c>
      <c r="J130" s="34">
        <f t="shared" si="1"/>
        <v>32.787395346590841</v>
      </c>
      <c r="K130" s="34">
        <f>+E130+H130</f>
        <v>248.181191360551</v>
      </c>
      <c r="L130" s="35"/>
      <c r="M130" s="36"/>
      <c r="N130" s="35"/>
      <c r="O130" s="35"/>
      <c r="P130" s="35"/>
      <c r="Q130" s="35"/>
      <c r="R130" s="23"/>
      <c r="S130" s="37"/>
      <c r="T130" s="38"/>
      <c r="U130" s="39"/>
    </row>
    <row r="131" spans="1:21" ht="14.4" x14ac:dyDescent="0.3">
      <c r="A131" s="18"/>
      <c r="B131" s="16" t="s">
        <v>12</v>
      </c>
      <c r="C131" s="34">
        <v>48.549868399988803</v>
      </c>
      <c r="D131" s="34">
        <v>2.6338996810816604</v>
      </c>
      <c r="E131" s="34">
        <f>+C131+D131</f>
        <v>51.183768081070461</v>
      </c>
      <c r="F131" s="34">
        <v>113.50003499362934</v>
      </c>
      <c r="G131" s="34">
        <v>21.307968839808982</v>
      </c>
      <c r="H131" s="34">
        <f>SUM(F131:G131)</f>
        <v>134.80800383343833</v>
      </c>
      <c r="I131" s="34">
        <f t="shared" si="1"/>
        <v>162.04990339361814</v>
      </c>
      <c r="J131" s="34">
        <f t="shared" si="1"/>
        <v>23.941868520890644</v>
      </c>
      <c r="K131" s="34">
        <f>+E131+H131</f>
        <v>185.9917719145088</v>
      </c>
      <c r="L131" s="35"/>
      <c r="M131" s="36"/>
      <c r="N131" s="35"/>
      <c r="O131" s="35"/>
      <c r="P131" s="35"/>
      <c r="Q131" s="35"/>
      <c r="R131" s="23"/>
      <c r="S131" s="37"/>
      <c r="T131" s="23"/>
      <c r="U131" s="39"/>
    </row>
    <row r="132" spans="1:21" ht="14.4" x14ac:dyDescent="0.3">
      <c r="A132" s="18"/>
      <c r="B132" s="16" t="s">
        <v>13</v>
      </c>
      <c r="C132" s="34">
        <v>156.79978016830262</v>
      </c>
      <c r="D132" s="34">
        <v>17.186434134343354</v>
      </c>
      <c r="E132" s="34">
        <f>+C132+D132</f>
        <v>173.98621430264598</v>
      </c>
      <c r="F132" s="34">
        <v>114.19013662278111</v>
      </c>
      <c r="G132" s="34">
        <v>36.807832277285947</v>
      </c>
      <c r="H132" s="34">
        <f>SUM(F132:G132)</f>
        <v>150.99796890006706</v>
      </c>
      <c r="I132" s="34">
        <f t="shared" si="1"/>
        <v>270.98991679108371</v>
      </c>
      <c r="J132" s="34">
        <f t="shared" si="1"/>
        <v>53.994266411629297</v>
      </c>
      <c r="K132" s="34">
        <f>+E132+H132</f>
        <v>324.98418320271304</v>
      </c>
      <c r="L132" s="35"/>
      <c r="M132" s="36"/>
      <c r="N132" s="35"/>
      <c r="O132" s="35"/>
      <c r="P132" s="35"/>
      <c r="Q132" s="35"/>
      <c r="R132" s="23"/>
      <c r="S132" s="37"/>
      <c r="T132" s="23"/>
      <c r="U132" s="39"/>
    </row>
    <row r="133" spans="1:21" s="30" customFormat="1" ht="12.75" customHeight="1" x14ac:dyDescent="0.3">
      <c r="A133" s="25"/>
      <c r="B133" s="26" t="s">
        <v>16</v>
      </c>
      <c r="C133" s="27">
        <f>SUM(C134:C137)</f>
        <v>200.03933600720248</v>
      </c>
      <c r="D133" s="27">
        <f t="shared" ref="D133:J133" si="2">SUM(D134:D137)</f>
        <v>48.778137379729309</v>
      </c>
      <c r="E133" s="27">
        <f t="shared" si="2"/>
        <v>248.81747338693179</v>
      </c>
      <c r="F133" s="27">
        <f t="shared" si="2"/>
        <v>485.91228190293822</v>
      </c>
      <c r="G133" s="27">
        <f t="shared" si="2"/>
        <v>94.267131766697219</v>
      </c>
      <c r="H133" s="27">
        <f t="shared" si="2"/>
        <v>580.17941366963544</v>
      </c>
      <c r="I133" s="27">
        <f t="shared" si="2"/>
        <v>685.95161791014084</v>
      </c>
      <c r="J133" s="27">
        <f t="shared" si="2"/>
        <v>143.04526914642651</v>
      </c>
      <c r="K133" s="27">
        <f>SUM(K134:K137)</f>
        <v>828.99688705656718</v>
      </c>
      <c r="L133" s="23"/>
      <c r="M133" s="40"/>
      <c r="N133" s="23"/>
      <c r="O133" s="35"/>
      <c r="P133" s="35"/>
      <c r="Q133" s="35"/>
      <c r="R133" s="23"/>
      <c r="S133" s="37"/>
      <c r="T133" s="25"/>
      <c r="U133" s="39"/>
    </row>
    <row r="134" spans="1:21" s="30" customFormat="1" ht="12.75" customHeight="1" x14ac:dyDescent="0.3">
      <c r="A134" s="25"/>
      <c r="B134" s="33" t="s">
        <v>10</v>
      </c>
      <c r="C134" s="34">
        <v>54.085987996657899</v>
      </c>
      <c r="D134" s="34">
        <v>10.413332411380319</v>
      </c>
      <c r="E134" s="34">
        <f>+C134+D134</f>
        <v>64.499320408038216</v>
      </c>
      <c r="F134" s="34">
        <v>114.63935874952794</v>
      </c>
      <c r="G134" s="34">
        <v>27.250730494728046</v>
      </c>
      <c r="H134" s="34">
        <f>SUM(F134:G134)</f>
        <v>141.89008924425599</v>
      </c>
      <c r="I134" s="34">
        <f t="shared" ref="I134:K137" si="3">+C134+F134</f>
        <v>168.72534674618583</v>
      </c>
      <c r="J134" s="34">
        <f t="shared" si="3"/>
        <v>37.664062906108363</v>
      </c>
      <c r="K134" s="34">
        <f t="shared" si="3"/>
        <v>206.3894096522942</v>
      </c>
      <c r="L134" s="23"/>
      <c r="M134" s="40"/>
      <c r="N134" s="41"/>
      <c r="O134" s="35"/>
      <c r="P134" s="35"/>
      <c r="Q134" s="35"/>
      <c r="R134" s="23"/>
      <c r="S134" s="37"/>
      <c r="T134" s="38"/>
      <c r="U134" s="39"/>
    </row>
    <row r="135" spans="1:21" s="30" customFormat="1" ht="12.75" customHeight="1" x14ac:dyDescent="0.3">
      <c r="A135" s="25"/>
      <c r="B135" s="33" t="s">
        <v>11</v>
      </c>
      <c r="C135" s="34">
        <v>64.276597057122004</v>
      </c>
      <c r="D135" s="34">
        <v>9.5386948160755676</v>
      </c>
      <c r="E135" s="34">
        <f>+C135+D135</f>
        <v>73.815291873197566</v>
      </c>
      <c r="F135" s="34">
        <v>135.99539500294676</v>
      </c>
      <c r="G135" s="34">
        <v>28.4779860058891</v>
      </c>
      <c r="H135" s="34">
        <f>SUM(F135:G135)</f>
        <v>164.47338100883587</v>
      </c>
      <c r="I135" s="34">
        <f t="shared" si="3"/>
        <v>200.27199206006878</v>
      </c>
      <c r="J135" s="34">
        <f t="shared" si="3"/>
        <v>38.01668082196467</v>
      </c>
      <c r="K135" s="34">
        <f t="shared" si="3"/>
        <v>238.28867288203344</v>
      </c>
      <c r="L135" s="23"/>
      <c r="M135" s="40"/>
      <c r="N135" s="41"/>
      <c r="O135" s="35"/>
      <c r="P135" s="35"/>
      <c r="Q135" s="35"/>
      <c r="R135" s="23"/>
      <c r="S135" s="37"/>
      <c r="T135" s="38"/>
    </row>
    <row r="136" spans="1:21" ht="14.4" x14ac:dyDescent="0.3">
      <c r="A136" s="18"/>
      <c r="B136" s="16" t="s">
        <v>12</v>
      </c>
      <c r="C136" s="34">
        <v>44.46825431958959</v>
      </c>
      <c r="D136" s="34">
        <v>2.165330876896653</v>
      </c>
      <c r="E136" s="34">
        <f>+C136+D136</f>
        <v>46.633585196486244</v>
      </c>
      <c r="F136" s="34">
        <v>110.07445060486533</v>
      </c>
      <c r="G136" s="34">
        <v>25.116063007744735</v>
      </c>
      <c r="H136" s="34">
        <f>SUM(F136:G136)</f>
        <v>135.19051361261006</v>
      </c>
      <c r="I136" s="34">
        <f t="shared" si="3"/>
        <v>154.54270492445494</v>
      </c>
      <c r="J136" s="34">
        <f t="shared" si="3"/>
        <v>27.281393884641389</v>
      </c>
      <c r="K136" s="34">
        <f t="shared" si="3"/>
        <v>181.82409880909631</v>
      </c>
      <c r="L136" s="42"/>
      <c r="M136" s="40"/>
      <c r="O136" s="35"/>
      <c r="P136" s="35"/>
      <c r="Q136" s="35"/>
      <c r="R136" s="23"/>
      <c r="S136" s="37"/>
      <c r="T136" s="23"/>
    </row>
    <row r="137" spans="1:21" ht="15" customHeight="1" x14ac:dyDescent="0.3">
      <c r="A137" s="18"/>
      <c r="B137" s="43" t="s">
        <v>13</v>
      </c>
      <c r="C137" s="44">
        <v>37.208496633833001</v>
      </c>
      <c r="D137" s="44">
        <v>26.660779275376768</v>
      </c>
      <c r="E137" s="44">
        <f>+C137+D137</f>
        <v>63.869275909209769</v>
      </c>
      <c r="F137" s="44">
        <v>125.20307754559822</v>
      </c>
      <c r="G137" s="44">
        <v>13.422352258335335</v>
      </c>
      <c r="H137" s="44">
        <f>SUM(F137:G137)</f>
        <v>138.62542980393354</v>
      </c>
      <c r="I137" s="44">
        <f t="shared" si="3"/>
        <v>162.41157417943123</v>
      </c>
      <c r="J137" s="44">
        <f t="shared" si="3"/>
        <v>40.083131533712105</v>
      </c>
      <c r="K137" s="44">
        <f>+E137+H137</f>
        <v>202.4947057131433</v>
      </c>
      <c r="L137" s="42"/>
      <c r="M137" s="40"/>
      <c r="O137" s="35"/>
      <c r="P137" s="35"/>
      <c r="Q137" s="35"/>
      <c r="R137" s="23"/>
      <c r="S137" s="37"/>
      <c r="T137" s="23"/>
    </row>
    <row r="138" spans="1:21" ht="7.5" customHeight="1" x14ac:dyDescent="0.25">
      <c r="A138" s="18"/>
      <c r="B138" s="18"/>
      <c r="C138" s="18"/>
      <c r="D138" s="18"/>
      <c r="E138" s="18"/>
      <c r="F138" s="18"/>
      <c r="G138" s="18"/>
      <c r="H138" s="18"/>
      <c r="I138" s="18"/>
      <c r="J138" s="18"/>
      <c r="K138" s="18"/>
    </row>
    <row r="139" spans="1:21" ht="10.5" customHeight="1" x14ac:dyDescent="0.25">
      <c r="A139" s="18"/>
      <c r="B139" s="45" t="s">
        <v>17</v>
      </c>
      <c r="C139" s="45" t="s">
        <v>18</v>
      </c>
      <c r="D139" s="18"/>
      <c r="E139" s="18"/>
      <c r="F139" s="18"/>
      <c r="G139" s="18"/>
      <c r="H139" s="18"/>
      <c r="I139" s="18"/>
      <c r="J139" s="18"/>
      <c r="K139" s="18"/>
    </row>
    <row r="140" spans="1:21" ht="10.5" customHeight="1" x14ac:dyDescent="0.25">
      <c r="A140" s="18"/>
      <c r="B140" s="46" t="s">
        <v>19</v>
      </c>
      <c r="C140" s="45" t="s">
        <v>20</v>
      </c>
      <c r="D140" s="18"/>
      <c r="E140" s="18"/>
      <c r="F140" s="18"/>
      <c r="G140" s="18"/>
      <c r="H140" s="18"/>
      <c r="I140" s="18"/>
      <c r="J140" s="18"/>
      <c r="K140" s="18"/>
    </row>
    <row r="141" spans="1:21" ht="9.75" customHeight="1" x14ac:dyDescent="0.25">
      <c r="A141" s="18"/>
      <c r="B141" s="46" t="s">
        <v>21</v>
      </c>
      <c r="C141" s="1" t="s">
        <v>22</v>
      </c>
      <c r="D141" s="18"/>
      <c r="E141" s="18"/>
      <c r="F141" s="18"/>
      <c r="G141" s="18"/>
      <c r="H141" s="18"/>
      <c r="I141" s="18"/>
      <c r="J141" s="18"/>
      <c r="K141" s="18"/>
    </row>
    <row r="142" spans="1:21" ht="9.75" customHeight="1" x14ac:dyDescent="0.25">
      <c r="A142" s="18"/>
      <c r="B142" s="46"/>
      <c r="C142" s="45" t="s">
        <v>23</v>
      </c>
      <c r="D142" s="18"/>
      <c r="E142" s="18"/>
      <c r="F142" s="18"/>
      <c r="G142" s="18"/>
      <c r="H142" s="18"/>
      <c r="I142" s="18"/>
      <c r="J142" s="18"/>
      <c r="K142" s="18"/>
    </row>
    <row r="143" spans="1:21" ht="9.75" customHeight="1" x14ac:dyDescent="0.25">
      <c r="A143" s="18"/>
      <c r="B143" s="46"/>
      <c r="C143" s="45" t="s">
        <v>24</v>
      </c>
      <c r="D143" s="18"/>
      <c r="E143" s="18"/>
      <c r="F143" s="18"/>
      <c r="G143" s="18"/>
      <c r="H143" s="18"/>
      <c r="I143" s="18"/>
      <c r="J143" s="18"/>
      <c r="K143" s="18"/>
    </row>
    <row r="144" spans="1:21" ht="10.5" customHeight="1" x14ac:dyDescent="0.25">
      <c r="A144" s="18"/>
      <c r="B144" s="18"/>
      <c r="C144" s="45"/>
      <c r="D144" s="18"/>
      <c r="E144" s="18"/>
      <c r="F144" s="18"/>
      <c r="G144" s="47"/>
      <c r="H144" s="18"/>
      <c r="I144" s="18"/>
      <c r="J144" s="18"/>
      <c r="K144" s="18"/>
    </row>
    <row r="145" spans="1:11" x14ac:dyDescent="0.25">
      <c r="A145" s="18"/>
      <c r="B145" s="18"/>
      <c r="C145" s="45"/>
      <c r="D145" s="18"/>
      <c r="E145" s="18"/>
      <c r="F145" s="18"/>
      <c r="G145" s="18"/>
      <c r="H145" s="18"/>
      <c r="I145" s="18"/>
      <c r="J145" s="18"/>
      <c r="K145" s="18"/>
    </row>
    <row r="146" spans="1:11" x14ac:dyDescent="0.25">
      <c r="C146" s="48"/>
      <c r="D146" s="49"/>
      <c r="E146" s="20"/>
      <c r="F146" s="48"/>
      <c r="G146" s="49"/>
      <c r="H146" s="20"/>
    </row>
    <row r="147" spans="1:11" x14ac:dyDescent="0.25">
      <c r="C147" s="49"/>
      <c r="D147" s="49"/>
      <c r="E147" s="20"/>
      <c r="F147" s="48"/>
      <c r="G147" s="49"/>
      <c r="H147" s="20"/>
    </row>
    <row r="150" spans="1:11" x14ac:dyDescent="0.25">
      <c r="C150" s="20"/>
      <c r="D150" s="20"/>
      <c r="E150" s="20"/>
      <c r="F150" s="20"/>
      <c r="G150" s="20"/>
      <c r="H150" s="20"/>
      <c r="I150" s="20"/>
      <c r="J150" s="20"/>
      <c r="K150" s="20"/>
    </row>
    <row r="151" spans="1:11" x14ac:dyDescent="0.25">
      <c r="C151" s="20"/>
      <c r="D151" s="20"/>
      <c r="E151" s="20"/>
      <c r="F151" s="20"/>
      <c r="G151" s="20"/>
      <c r="H151" s="20"/>
      <c r="I151" s="20"/>
      <c r="J151" s="20"/>
      <c r="K151" s="20"/>
    </row>
    <row r="152" spans="1:11" x14ac:dyDescent="0.25">
      <c r="C152" s="20"/>
      <c r="D152" s="20"/>
      <c r="E152" s="20"/>
      <c r="F152" s="20"/>
      <c r="G152" s="20"/>
      <c r="H152" s="20"/>
      <c r="I152" s="20"/>
      <c r="J152" s="20"/>
      <c r="K152" s="20"/>
    </row>
  </sheetData>
  <mergeCells count="6">
    <mergeCell ref="B2:K2"/>
    <mergeCell ref="B3:K3"/>
    <mergeCell ref="B4:K4"/>
    <mergeCell ref="C5:E5"/>
    <mergeCell ref="F5:H5"/>
    <mergeCell ref="I5:K5"/>
  </mergeCells>
  <printOptions horizontalCentered="1" verticalCentered="1"/>
  <pageMargins left="0.7" right="0.7" top="0.75" bottom="0.75" header="0.3" footer="0.3"/>
  <pageSetup scale="32" orientation="portrait" r:id="rId1"/>
  <headerFooter alignWithMargins="0">
    <oddFooter xml:space="preserve">&amp;R&amp;8 </oddFooter>
  </headerFooter>
  <rowBreaks count="1" manualBreakCount="1">
    <brk id="143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acreedor_plaz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Gottret Rios Sergio</cp:lastModifiedBy>
  <dcterms:created xsi:type="dcterms:W3CDTF">2026-03-13T19:48:29Z</dcterms:created>
  <dcterms:modified xsi:type="dcterms:W3CDTF">2026-03-13T21:5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